       <f t="shared" si="67"/>
        <v>0.77946002435727491</v>
      </c>
      <c r="AB149" s="244">
        <f t="shared" si="67"/>
        <v>0.32458682050857857</v>
      </c>
      <c r="AC149" s="244">
        <f t="shared" si="67"/>
        <v>0.28790727513419906</v>
      </c>
      <c r="AD149" s="244">
        <f t="shared" si="67"/>
        <v>0.71028393358467856</v>
      </c>
      <c r="AE149" s="244">
        <f t="shared" si="67"/>
        <v>7.4425276164180154E-2</v>
      </c>
      <c r="AF149" s="244">
        <f t="shared" si="67"/>
        <v>0.64827757316971413</v>
      </c>
      <c r="AG149" s="244"/>
      <c r="AH149" s="244"/>
      <c r="AI149" s="244">
        <f t="shared" si="67"/>
        <v>0.41702731402984683</v>
      </c>
      <c r="AJ149" s="244">
        <f t="shared" si="67"/>
        <v>0.83880890647857831</v>
      </c>
      <c r="AK149" s="244"/>
      <c r="AL149" s="244">
        <f t="shared" si="67"/>
        <v>0.67223686015838613</v>
      </c>
      <c r="AM149" s="244">
        <f t="shared" si="67"/>
        <v>0.42135742643377361</v>
      </c>
      <c r="AN149" s="244"/>
      <c r="AO149" s="244">
        <f t="shared" si="67"/>
        <v>-1.1294978218572418</v>
      </c>
      <c r="AP149" s="244">
        <f t="shared" si="67"/>
        <v>-0.70566996366870283</v>
      </c>
      <c r="AQ149" s="244">
        <f t="shared" si="67"/>
        <v>0.4281985332096705</v>
      </c>
      <c r="AR149" s="244"/>
      <c r="AS149" s="244">
        <f t="shared" si="67"/>
        <v>0.17900235394154848</v>
      </c>
      <c r="AT149" s="244">
        <f t="shared" si="67"/>
        <v>-0.15785276551219052</v>
      </c>
      <c r="AU149" s="244">
        <f t="shared" si="67"/>
        <v>0.48461695852105396</v>
      </c>
      <c r="AV149" s="244">
        <f t="shared" si="67"/>
        <v>0.4249217690149385</v>
      </c>
      <c r="AW149" s="244">
        <f t="shared" si="67"/>
        <v>-0.27340524639031882</v>
      </c>
      <c r="AX149" s="244"/>
      <c r="AY149" s="244">
        <f t="shared" si="67"/>
        <v>0.16513176272444832</v>
      </c>
      <c r="AZ149" s="244">
        <f t="shared" si="67"/>
        <v>0.14166859374242241</v>
      </c>
      <c r="BA149" s="244">
        <f t="shared" si="67"/>
        <v>2.7121490766554925E-2</v>
      </c>
      <c r="BB149" s="244">
        <f t="shared" si="67"/>
        <v>0.47666338717632539</v>
      </c>
      <c r="BC149" s="244"/>
      <c r="BD149" s="244">
        <f t="shared" si="67"/>
        <v>0.18656476744484751</v>
      </c>
      <c r="BE149" s="244">
        <f t="shared" si="67"/>
        <v>0.71310596533872739</v>
      </c>
      <c r="BF149" s="244">
        <f t="shared" si="67"/>
        <v>-6.2254438562673278E-2</v>
      </c>
      <c r="BG149" s="244">
        <f t="shared" si="67"/>
        <v>0.63053748170228763</v>
      </c>
      <c r="BH149" s="244">
        <f t="shared" si="67"/>
        <v>0.5293927616960622</v>
      </c>
      <c r="BI149" s="244">
        <f t="shared" si="67"/>
        <v>2.7128862901899142E-2</v>
      </c>
      <c r="BJ149" s="244">
        <f t="shared" si="67"/>
        <v>0.19061421052707456</v>
      </c>
      <c r="BK149" s="244"/>
      <c r="BL149" s="244">
        <f t="shared" si="67"/>
        <v>0.1102493723891486</v>
      </c>
      <c r="BM149" s="244"/>
      <c r="BN149" s="244">
        <f t="shared" si="67"/>
        <v>0.12086090693521</v>
      </c>
      <c r="BO149" s="244">
        <f t="shared" si="67"/>
        <v>0.29838786856735672</v>
      </c>
      <c r="BP149" s="244">
        <f t="shared" si="67"/>
        <v>0.60919131248950864</v>
      </c>
      <c r="BQ149" s="244">
        <f t="shared" si="67"/>
        <v>0.78081343969963313</v>
      </c>
      <c r="BR149" s="244"/>
      <c r="BS149" s="244">
        <f t="shared" si="67"/>
        <v>2.73412398280099E-2</v>
      </c>
      <c r="BT149" s="244">
        <f t="shared" si="67"/>
        <v>0.67559875009525128</v>
      </c>
      <c r="BU149" s="244">
        <f t="shared" si="67"/>
        <v>-1.0620507607673175</v>
      </c>
      <c r="BV149" s="244">
        <f t="shared" si="67"/>
        <v>-0.42085668890706918</v>
      </c>
      <c r="BW149" s="244">
        <f t="shared" ref="BW149:CB149" si="68">BW141*BW142</f>
        <v>0.53723752129098234</v>
      </c>
      <c r="BX149" s="244">
        <f t="shared" si="68"/>
        <v>2.899039109175388E-2</v>
      </c>
      <c r="BY149" s="244">
        <f t="shared" si="68"/>
        <v>0.24519867220089545</v>
      </c>
      <c r="BZ149" s="244">
        <f t="shared" si="68"/>
        <v>0.73647426096631385</v>
      </c>
      <c r="CA149" s="244"/>
      <c r="CB149" s="244">
        <f t="shared" si="68"/>
        <v>0.15846533939464624</v>
      </c>
      <c r="CC149" s="244"/>
      <c r="CD149" s="244"/>
      <c r="CE149" s="244"/>
      <c r="CF149" s="244"/>
    </row>
    <row r="150" spans="2:87" x14ac:dyDescent="0.3">
      <c r="C150" t="str">
        <f t="shared" si="62"/>
        <v xml:space="preserve">     WKY2 </v>
      </c>
      <c r="E150" s="15" t="s">
        <v>147</v>
      </c>
      <c r="F150" t="s">
        <v>128</v>
      </c>
      <c r="H150" s="244">
        <f>H141*H143</f>
        <v>-1.2167977709007223</v>
      </c>
      <c r="I150" s="244">
        <f>I141*I143</f>
        <v>0.37675844092542343</v>
      </c>
      <c r="J150" s="244">
        <f t="shared" ref="J150:BV150" si="69">J141*J143</f>
        <v>0.92472667103486761</v>
      </c>
      <c r="K150" s="244">
        <f t="shared" si="69"/>
        <v>0.14994445391297051</v>
      </c>
      <c r="L150" s="244"/>
      <c r="M150" s="244">
        <f t="shared" si="69"/>
        <v>0.14880037262902365</v>
      </c>
      <c r="N150" s="244">
        <f t="shared" si="69"/>
        <v>-3.6576528767844597E-2</v>
      </c>
      <c r="O150" s="244"/>
      <c r="P150" s="244">
        <f t="shared" si="69"/>
        <v>0.27369503657127398</v>
      </c>
      <c r="Q150" s="244">
        <f t="shared" si="69"/>
        <v>0.68111188907017028</v>
      </c>
      <c r="R150" s="244">
        <f t="shared" si="69"/>
        <v>0.96795809460134752</v>
      </c>
      <c r="S150" s="244">
        <f t="shared" si="69"/>
        <v>0.34457287086144334</v>
      </c>
      <c r="T150" s="244">
        <f t="shared" si="69"/>
        <v>1.6056822589468542</v>
      </c>
      <c r="U150" s="244">
        <f t="shared" si="69"/>
        <v>0.74153098740422407</v>
      </c>
      <c r="V150" s="244">
        <f>V141*V143</f>
        <v>-3.6362015593944502E-2</v>
      </c>
      <c r="W150" s="244"/>
      <c r="X150" s="244">
        <f t="shared" si="69"/>
        <v>2.6533733875857817E-2</v>
      </c>
      <c r="Y150" s="244">
        <f t="shared" si="69"/>
        <v>-0.28734196602178425</v>
      </c>
      <c r="Z150" s="244">
        <f t="shared" si="69"/>
        <v>0.27063702043366133</v>
      </c>
      <c r="AA150" s="244">
        <f t="shared" si="69"/>
        <v>0.80258190955692654</v>
      </c>
      <c r="AB150" s="244">
        <f t="shared" si="69"/>
        <v>0.39223256681945506</v>
      </c>
      <c r="AC150" s="244">
        <f t="shared" si="69"/>
        <v>0.29042431007592223</v>
      </c>
      <c r="AD150" s="244">
        <f t="shared" si="69"/>
        <v>0.73084908463905796</v>
      </c>
      <c r="AE150" s="244">
        <f t="shared" si="69"/>
        <v>0.13526483229536668</v>
      </c>
      <c r="AF150" s="244">
        <f t="shared" si="69"/>
        <v>0.66081809034654659</v>
      </c>
      <c r="AG150" s="244"/>
      <c r="AH150" s="244"/>
      <c r="AI150" s="244">
        <f t="shared" si="69"/>
        <v>0.19257531622879631</v>
      </c>
      <c r="AJ150" s="244">
        <f t="shared" si="69"/>
        <v>0.72069126705741238</v>
      </c>
      <c r="AK150" s="244"/>
      <c r="AL150" s="244">
        <f t="shared" si="69"/>
        <v>0.65510279711663832</v>
      </c>
      <c r="AM150" s="244">
        <f t="shared" si="69"/>
        <v>0.37064566810788141</v>
      </c>
      <c r="AN150" s="244"/>
      <c r="AO150" s="244">
        <f t="shared" si="69"/>
        <v>-1.0817411298463775</v>
      </c>
      <c r="AP150" s="244">
        <f t="shared" si="69"/>
        <v>-0.61576485042190043</v>
      </c>
      <c r="AQ150" s="244">
        <f t="shared" si="69"/>
        <v>0.59024601111904296</v>
      </c>
      <c r="AR150" s="244"/>
      <c r="AS150" s="244">
        <f t="shared" si="69"/>
        <v>0.18389278547598864</v>
      </c>
      <c r="AT150" s="244">
        <f t="shared" si="69"/>
        <v>-4.0170052547691626E-2</v>
      </c>
      <c r="AU150" s="244">
        <f t="shared" si="69"/>
        <v>0.52063389359730128</v>
      </c>
      <c r="AV150" s="244">
        <f t="shared" si="69"/>
        <v>0.4474421521007127</v>
      </c>
      <c r="AW150" s="244">
        <f t="shared" si="69"/>
        <v>-0.21393238267384543</v>
      </c>
      <c r="AX150" s="244"/>
      <c r="AY150" s="244">
        <f t="shared" si="69"/>
        <v>0.2192748410339323</v>
      </c>
      <c r="AZ150" s="244">
        <f t="shared" si="69"/>
        <v>0.20499283725004999</v>
      </c>
      <c r="BA150" s="244">
        <f t="shared" si="69"/>
        <v>6.2773827108396379E-2</v>
      </c>
      <c r="BB150" s="244">
        <f t="shared" si="69"/>
        <v>0.47834829547194296</v>
      </c>
      <c r="BC150" s="244"/>
      <c r="BD150" s="244">
        <f t="shared" si="69"/>
        <v>0.20244886888997629</v>
      </c>
      <c r="BE150" s="244">
        <f t="shared" si="69"/>
        <v>0.76787395102922751</v>
      </c>
      <c r="BF150" s="244">
        <f t="shared" si="69"/>
        <v>-3.89466827047565E-2</v>
      </c>
      <c r="BG150" s="244">
        <f t="shared" si="69"/>
        <v>0.72971227648150938</v>
      </c>
      <c r="BH150" s="244">
        <f t="shared" si="69"/>
        <v>0.5493001861168556</v>
      </c>
      <c r="BI150" s="244">
        <f t="shared" si="69"/>
        <v>0.14674253527060804</v>
      </c>
      <c r="BJ150" s="244">
        <f t="shared" si="69"/>
        <v>0.21971438808206473</v>
      </c>
      <c r="BK150" s="244"/>
      <c r="BL150" s="244">
        <f t="shared" si="69"/>
        <v>0.15880991848771145</v>
      </c>
      <c r="BM150" s="244"/>
      <c r="BN150" s="244">
        <f t="shared" si="69"/>
        <v>0.15172826945780046</v>
      </c>
      <c r="BO150" s="244">
        <f t="shared" si="69"/>
        <v>0.31707014547321355</v>
      </c>
      <c r="BP150" s="244">
        <f t="shared" si="69"/>
        <v>0.55519870468985133</v>
      </c>
      <c r="BQ150" s="244">
        <f t="shared" si="69"/>
        <v>0.68365654837358114</v>
      </c>
      <c r="BR150" s="244"/>
      <c r="BS150" s="244">
        <f t="shared" si="69"/>
        <v>0.11121617662621883</v>
      </c>
      <c r="BT150" s="244">
        <f t="shared" si="69"/>
        <v>0.62990213562600794</v>
      </c>
      <c r="BU150" s="244">
        <f t="shared" si="69"/>
        <v>-1.1333937652927055</v>
      </c>
      <c r="BV150" s="244">
        <f t="shared" si="69"/>
        <v>-0.33264966869182527</v>
      </c>
      <c r="BW150" s="244">
        <f t="shared" ref="BW150:CB150" si="70">BW141*BW143</f>
        <v>0.79906964728662344</v>
      </c>
      <c r="BX150" s="244">
        <f t="shared" si="70"/>
        <v>5.5443483772798161E-2</v>
      </c>
      <c r="BY150" s="244">
        <f t="shared" si="70"/>
        <v>0.30246794607112942</v>
      </c>
      <c r="BZ150" s="244">
        <f t="shared" si="70"/>
        <v>0.77853519868166843</v>
      </c>
      <c r="CA150" s="244"/>
      <c r="CB150" s="244">
        <f t="shared" si="70"/>
        <v>0.21099206424785313</v>
      </c>
      <c r="CC150" s="244"/>
      <c r="CD150" s="244"/>
      <c r="CE150" s="244"/>
      <c r="CF150" s="244"/>
    </row>
    <row r="151" spans="2:87" x14ac:dyDescent="0.3">
      <c r="C151" t="str">
        <f t="shared" si="62"/>
        <v xml:space="preserve">     WKY3 </v>
      </c>
      <c r="E151" s="15" t="s">
        <v>147</v>
      </c>
      <c r="F151" t="s">
        <v>128</v>
      </c>
      <c r="H151" s="244">
        <f>H141*H144</f>
        <v>-1.1734563357197452</v>
      </c>
      <c r="I151" s="244">
        <f>I141*I144</f>
        <v>0.37644956601302171</v>
      </c>
      <c r="J151" s="244">
        <f t="shared" ref="J151:BV151" si="71">J141*J144</f>
        <v>1.0037220425311657</v>
      </c>
      <c r="K151" s="244">
        <f t="shared" si="71"/>
        <v>0.17840709502473451</v>
      </c>
      <c r="L151" s="244"/>
      <c r="M151" s="244">
        <f t="shared" si="71"/>
        <v>0.13756007242558688</v>
      </c>
      <c r="N151" s="244">
        <f t="shared" si="71"/>
        <v>3.2892561988453056E-2</v>
      </c>
      <c r="O151" s="244"/>
      <c r="P151" s="244">
        <f t="shared" si="71"/>
        <v>0.32090458979701286</v>
      </c>
      <c r="Q151" s="244">
        <f t="shared" si="71"/>
        <v>0.77431766459696283</v>
      </c>
      <c r="R151" s="244">
        <f t="shared" si="71"/>
        <v>1.1249430361042749</v>
      </c>
      <c r="S151" s="244">
        <f t="shared" si="71"/>
        <v>0.37045184359245803</v>
      </c>
      <c r="T151" s="244">
        <f t="shared" si="71"/>
        <v>1.6805049204668316</v>
      </c>
      <c r="U151" s="244">
        <f t="shared" si="71"/>
        <v>0.86056787301456483</v>
      </c>
      <c r="V151" s="244">
        <f>V141*V144</f>
        <v>-1.4534107256455799E-2</v>
      </c>
      <c r="W151" s="244"/>
      <c r="X151" s="244">
        <f t="shared" si="71"/>
        <v>9.5320217089956513E-2</v>
      </c>
      <c r="Y151" s="244">
        <f t="shared" si="71"/>
        <v>-0.12241226049746882</v>
      </c>
      <c r="Z151" s="244">
        <f t="shared" si="71"/>
        <v>0.26893320131000836</v>
      </c>
      <c r="AA151" s="244">
        <f t="shared" si="71"/>
        <v>0.89300737274316788</v>
      </c>
      <c r="AB151" s="244">
        <f t="shared" si="71"/>
        <v>0.50016319019482791</v>
      </c>
      <c r="AC151" s="244">
        <f t="shared" si="71"/>
        <v>0.27188699294910729</v>
      </c>
      <c r="AD151" s="244">
        <f t="shared" si="71"/>
        <v>0.7895519314759416</v>
      </c>
      <c r="AE151" s="244">
        <f t="shared" si="71"/>
        <v>0.17847221779282174</v>
      </c>
      <c r="AF151" s="244">
        <f t="shared" si="71"/>
        <v>0.72500624993598173</v>
      </c>
      <c r="AG151" s="244"/>
      <c r="AH151" s="244"/>
      <c r="AI151" s="244">
        <f t="shared" si="71"/>
        <v>0.47608950030081215</v>
      </c>
      <c r="AJ151" s="244">
        <f t="shared" si="71"/>
        <v>0.81804194645805473</v>
      </c>
      <c r="AK151" s="244"/>
      <c r="AL151" s="244">
        <f t="shared" si="71"/>
        <v>0.75475508109615885</v>
      </c>
      <c r="AM151" s="244">
        <f t="shared" si="71"/>
        <v>0.42697443038810323</v>
      </c>
      <c r="AN151" s="244"/>
      <c r="AO151" s="244">
        <f t="shared" si="71"/>
        <v>-1.1383472028067874</v>
      </c>
      <c r="AP151" s="244">
        <f t="shared" si="71"/>
        <v>-0.60744552631441162</v>
      </c>
      <c r="AQ151" s="244">
        <f t="shared" si="71"/>
        <v>0.64047757590707222</v>
      </c>
      <c r="AR151" s="244"/>
      <c r="AS151" s="244">
        <f t="shared" si="71"/>
        <v>0.19666783607368768</v>
      </c>
      <c r="AT151" s="244">
        <f t="shared" si="71"/>
        <v>-2.8832848832368464E-2</v>
      </c>
      <c r="AU151" s="244">
        <f t="shared" si="71"/>
        <v>0.52184234552906161</v>
      </c>
      <c r="AV151" s="244">
        <f t="shared" si="71"/>
        <v>0.48917797979997207</v>
      </c>
      <c r="AW151" s="244">
        <f t="shared" si="71"/>
        <v>-0.1834066307248208</v>
      </c>
      <c r="AX151" s="244"/>
      <c r="AY151" s="244">
        <f t="shared" si="71"/>
        <v>0.22467585891880235</v>
      </c>
      <c r="AZ151" s="244">
        <f t="shared" si="71"/>
        <v>0.27114513472331198</v>
      </c>
      <c r="BA151" s="244">
        <f t="shared" si="71"/>
        <v>8.9875289787171617E-2</v>
      </c>
      <c r="BB151" s="244">
        <f t="shared" si="71"/>
        <v>0.50543611279843703</v>
      </c>
      <c r="BC151" s="244"/>
      <c r="BD151" s="244">
        <f t="shared" si="71"/>
        <v>0.2399508027410529</v>
      </c>
      <c r="BE151" s="244">
        <f t="shared" si="71"/>
        <v>0.79965397138871086</v>
      </c>
      <c r="BF151" s="244">
        <f t="shared" si="71"/>
        <v>2.0082256732566063E-2</v>
      </c>
      <c r="BG151" s="244">
        <f t="shared" si="71"/>
        <v>0.73040237463129254</v>
      </c>
      <c r="BH151" s="244">
        <f t="shared" si="71"/>
        <v>0.60592012762042713</v>
      </c>
      <c r="BI151" s="244">
        <f t="shared" si="71"/>
        <v>0.19154421090524257</v>
      </c>
      <c r="BJ151" s="244">
        <f t="shared" si="71"/>
        <v>0.24743420353857798</v>
      </c>
      <c r="BK151" s="244"/>
      <c r="BL151" s="244">
        <f t="shared" si="71"/>
        <v>0.1638290202872956</v>
      </c>
      <c r="BM151" s="244"/>
      <c r="BN151" s="244">
        <f t="shared" si="71"/>
        <v>0.18832766659813363</v>
      </c>
      <c r="BO151" s="244">
        <f t="shared" si="71"/>
        <v>0.3310133606500793</v>
      </c>
      <c r="BP151" s="244">
        <f t="shared" si="71"/>
        <v>0.72072478148394137</v>
      </c>
      <c r="BQ151" s="244">
        <f t="shared" si="71"/>
        <v>0.76300977032472195</v>
      </c>
      <c r="BR151" s="244"/>
      <c r="BS151" s="244">
        <f t="shared" si="71"/>
        <v>0.13973397420573233</v>
      </c>
      <c r="BT151" s="244">
        <f t="shared" si="71"/>
        <v>0.72645475122026215</v>
      </c>
      <c r="BU151" s="244">
        <f t="shared" si="71"/>
        <v>-1.1223911903204771</v>
      </c>
      <c r="BV151" s="244">
        <f t="shared" si="71"/>
        <v>-0.32143612019663081</v>
      </c>
      <c r="BW151" s="244">
        <f t="shared" ref="BW151:CB151" si="72">BW141*BW144</f>
        <v>0.8866380288502359</v>
      </c>
      <c r="BX151" s="244">
        <f t="shared" si="72"/>
        <v>5.7682726587524907E-2</v>
      </c>
      <c r="BY151" s="244">
        <f t="shared" si="72"/>
        <v>0.38078465591125349</v>
      </c>
      <c r="BZ151" s="244">
        <f t="shared" si="72"/>
        <v>0.75040896588330874</v>
      </c>
      <c r="CA151" s="244"/>
      <c r="CB151" s="244">
        <f t="shared" si="72"/>
        <v>0.21516431285547094</v>
      </c>
      <c r="CC151" s="244"/>
      <c r="CD151" s="244"/>
      <c r="CE151" s="244"/>
      <c r="CF151" s="244"/>
    </row>
    <row r="152" spans="2:87" x14ac:dyDescent="0.3">
      <c r="C152" t="str">
        <f t="shared" si="62"/>
        <v xml:space="preserve">     Y1Y2 </v>
      </c>
      <c r="E152" s="15" t="s">
        <v>147</v>
      </c>
      <c r="F152" t="s">
        <v>128</v>
      </c>
      <c r="H152" s="244">
        <f>H142*H143</f>
        <v>8.0990661044311505</v>
      </c>
      <c r="I152" s="244">
        <f>I142*I143</f>
        <v>3.2536684984671984</v>
      </c>
      <c r="J152" s="244">
        <f t="shared" ref="J152:BV152" si="73">J142*J143</f>
        <v>13.473055926029907</v>
      </c>
      <c r="K152" s="244">
        <f t="shared" si="73"/>
        <v>0.24525088628430874</v>
      </c>
      <c r="L152" s="244"/>
      <c r="M152" s="244">
        <f t="shared" si="73"/>
        <v>0.24790452508940913</v>
      </c>
      <c r="N152" s="244">
        <f t="shared" si="73"/>
        <v>7.445049168068661E-3</v>
      </c>
      <c r="O152" s="244"/>
      <c r="P152" s="244">
        <f t="shared" si="73"/>
        <v>0.82033073895191788</v>
      </c>
      <c r="Q152" s="244">
        <f t="shared" si="73"/>
        <v>4.6670700049119453</v>
      </c>
      <c r="R152" s="244">
        <f t="shared" si="73"/>
        <v>14.452448089631384</v>
      </c>
      <c r="S152" s="244">
        <f t="shared" si="73"/>
        <v>1.982162428743776</v>
      </c>
      <c r="T152" s="244">
        <f t="shared" si="73"/>
        <v>12.6336201495832</v>
      </c>
      <c r="U152" s="244">
        <f t="shared" si="73"/>
        <v>2.6814351215330863</v>
      </c>
      <c r="V152" s="244">
        <f>V142*V143</f>
        <v>6.1079198794285359E-3</v>
      </c>
      <c r="W152" s="244"/>
      <c r="X152" s="244">
        <f t="shared" si="73"/>
        <v>4.2526273110207041E-3</v>
      </c>
      <c r="Y152" s="244">
        <f t="shared" si="73"/>
        <v>0.22589720461083684</v>
      </c>
      <c r="Z152" s="244">
        <f t="shared" si="73"/>
        <v>0.92045082588157545</v>
      </c>
      <c r="AA152" s="244">
        <f t="shared" si="73"/>
        <v>8.9451309529424883</v>
      </c>
      <c r="AB152" s="244">
        <f t="shared" si="73"/>
        <v>0.63813954159028219</v>
      </c>
      <c r="AC152" s="244">
        <f t="shared" si="73"/>
        <v>1.1649160571068071</v>
      </c>
      <c r="AD152" s="244">
        <f t="shared" si="73"/>
        <v>8.2124520842095308</v>
      </c>
      <c r="AE152" s="244">
        <f t="shared" si="73"/>
        <v>0.14394906322275747</v>
      </c>
      <c r="AF152" s="244">
        <f t="shared" si="73"/>
        <v>2.9165534383555487</v>
      </c>
      <c r="AG152" s="244"/>
      <c r="AH152" s="244"/>
      <c r="AI152" s="244">
        <f t="shared" si="73"/>
        <v>0.49320045290406911</v>
      </c>
      <c r="AJ152" s="244">
        <f t="shared" si="73"/>
        <v>8.6440203858513431</v>
      </c>
      <c r="AK152" s="244"/>
      <c r="AL152" s="244">
        <f t="shared" si="73"/>
        <v>14.886544405705896</v>
      </c>
      <c r="AM152" s="244">
        <f t="shared" si="73"/>
        <v>5.2792436095791233</v>
      </c>
      <c r="AN152" s="244"/>
      <c r="AO152" s="244">
        <f t="shared" si="73"/>
        <v>9.0058208050112825</v>
      </c>
      <c r="AP152" s="244">
        <f t="shared" si="73"/>
        <v>2.5147627152942835</v>
      </c>
      <c r="AQ152" s="244">
        <f t="shared" si="73"/>
        <v>1.9542915668841401</v>
      </c>
      <c r="AR152" s="244"/>
      <c r="AS152" s="244">
        <f t="shared" si="73"/>
        <v>0.70386151920577167</v>
      </c>
      <c r="AT152" s="244">
        <f t="shared" si="73"/>
        <v>5.052372741915432E-2</v>
      </c>
      <c r="AU152" s="244">
        <f t="shared" si="73"/>
        <v>3.4241359405966487</v>
      </c>
      <c r="AV152" s="244">
        <f t="shared" si="73"/>
        <v>2.4179552630142176</v>
      </c>
      <c r="AW152" s="244">
        <f t="shared" si="73"/>
        <v>0.68940099688582046</v>
      </c>
      <c r="AX152" s="244"/>
      <c r="AY152" s="244">
        <f t="shared" si="73"/>
        <v>0.24651675291055047</v>
      </c>
      <c r="AZ152" s="244">
        <f t="shared" si="73"/>
        <v>0.18897552932637293</v>
      </c>
      <c r="BA152" s="244">
        <f t="shared" si="73"/>
        <v>2.6617329450328731E-2</v>
      </c>
      <c r="BB152" s="244">
        <f t="shared" si="73"/>
        <v>3.5647439550294484</v>
      </c>
      <c r="BC152" s="244"/>
      <c r="BD152" s="244">
        <f t="shared" si="73"/>
        <v>0.99954614816350162</v>
      </c>
      <c r="BE152" s="244">
        <f t="shared" si="73"/>
        <v>6.0480859578811454</v>
      </c>
      <c r="BF152" s="244">
        <f t="shared" si="73"/>
        <v>1.4890152285033676E-2</v>
      </c>
      <c r="BG152" s="244">
        <f t="shared" si="73"/>
        <v>2.9940280292497063</v>
      </c>
      <c r="BH152" s="244">
        <f t="shared" si="73"/>
        <v>2.2485309355550513</v>
      </c>
      <c r="BI152" s="244">
        <f t="shared" si="73"/>
        <v>2.2207414353327182E-2</v>
      </c>
      <c r="BJ152" s="244">
        <f t="shared" si="73"/>
        <v>3.380469526644986</v>
      </c>
      <c r="BK152" s="244"/>
      <c r="BL152" s="244">
        <f t="shared" si="73"/>
        <v>0.39907938246665436</v>
      </c>
      <c r="BM152" s="244"/>
      <c r="BN152" s="244">
        <f t="shared" si="73"/>
        <v>0.49954180417185151</v>
      </c>
      <c r="BO152" s="244">
        <f t="shared" si="73"/>
        <v>7.636595143136657</v>
      </c>
      <c r="BP152" s="244">
        <f t="shared" si="73"/>
        <v>5.140838894928053</v>
      </c>
      <c r="BQ152" s="244">
        <f t="shared" si="73"/>
        <v>8.4449757759802537</v>
      </c>
      <c r="BR152" s="244"/>
      <c r="BS152" s="244">
        <f t="shared" si="73"/>
        <v>4.8106007584420046E-2</v>
      </c>
      <c r="BT152" s="244">
        <f t="shared" si="73"/>
        <v>4.135756515839403</v>
      </c>
      <c r="BU152" s="244">
        <f t="shared" si="73"/>
        <v>6.7148525508329291</v>
      </c>
      <c r="BV152" s="244">
        <f t="shared" si="73"/>
        <v>0.76372222113417554</v>
      </c>
      <c r="BW152" s="244">
        <f t="shared" ref="BW152:CB152" si="74">BW142*BW143</f>
        <v>3.3194191324193318</v>
      </c>
      <c r="BX152" s="244">
        <f t="shared" si="74"/>
        <v>1.2806939974855356E-2</v>
      </c>
      <c r="BY152" s="244">
        <f t="shared" si="74"/>
        <v>1.1594974209920421</v>
      </c>
      <c r="BZ152" s="244">
        <f t="shared" si="74"/>
        <v>8.2842455963084269</v>
      </c>
      <c r="CA152" s="244"/>
      <c r="CB152" s="244">
        <f t="shared" si="74"/>
        <v>1.2624143687863987</v>
      </c>
      <c r="CC152" s="244"/>
      <c r="CD152" s="244"/>
      <c r="CE152" s="244"/>
      <c r="CF152" s="244"/>
      <c r="CG152" s="244"/>
      <c r="CH152" s="244"/>
      <c r="CI152" s="244"/>
    </row>
    <row r="153" spans="2:87" x14ac:dyDescent="0.3">
      <c r="C153" t="str">
        <f t="shared" si="62"/>
        <v xml:space="preserve">     Y1Y3 </v>
      </c>
      <c r="E153" s="15" t="s">
        <v>147</v>
      </c>
      <c r="F153" t="s">
        <v>128</v>
      </c>
      <c r="H153" s="244">
        <f>H142*H144</f>
        <v>7.8105833696774463</v>
      </c>
      <c r="I153" s="244">
        <f>I142*I144</f>
        <v>3.2510010689864419</v>
      </c>
      <c r="J153" s="244">
        <f t="shared" ref="J153:BV153" si="75">J142*J144</f>
        <v>14.624000406603889</v>
      </c>
      <c r="K153" s="244">
        <f t="shared" si="75"/>
        <v>0.29180471189431684</v>
      </c>
      <c r="L153" s="244"/>
      <c r="M153" s="244">
        <f t="shared" si="75"/>
        <v>0.22917795045412578</v>
      </c>
      <c r="N153" s="244">
        <f t="shared" si="75"/>
        <v>-6.6951881306753676E-3</v>
      </c>
      <c r="O153" s="244"/>
      <c r="P153" s="244">
        <f t="shared" si="75"/>
        <v>0.96182927750205038</v>
      </c>
      <c r="Q153" s="244">
        <f t="shared" si="75"/>
        <v>5.3057284782495531</v>
      </c>
      <c r="R153" s="244">
        <f t="shared" si="75"/>
        <v>16.796368483064619</v>
      </c>
      <c r="S153" s="244">
        <f t="shared" si="75"/>
        <v>2.1310317442927902</v>
      </c>
      <c r="T153" s="244">
        <f t="shared" si="75"/>
        <v>13.222330075819933</v>
      </c>
      <c r="U153" s="244">
        <f t="shared" si="75"/>
        <v>3.1118819824941202</v>
      </c>
      <c r="V153" s="244">
        <f>V142*V144</f>
        <v>2.4413707873838716E-3</v>
      </c>
      <c r="W153" s="244"/>
      <c r="X153" s="244">
        <f t="shared" si="75"/>
        <v>1.5277207511981444E-2</v>
      </c>
      <c r="Y153" s="244">
        <f t="shared" si="75"/>
        <v>9.6235812120723616E-2</v>
      </c>
      <c r="Z153" s="244">
        <f t="shared" si="75"/>
        <v>0.91465604689307545</v>
      </c>
      <c r="AA153" s="244">
        <f t="shared" si="75"/>
        <v>9.9529628016916742</v>
      </c>
      <c r="AB153" s="244">
        <f t="shared" si="75"/>
        <v>0.81373637966726153</v>
      </c>
      <c r="AC153" s="244">
        <f t="shared" si="75"/>
        <v>1.0905613366942406</v>
      </c>
      <c r="AD153" s="244">
        <f t="shared" si="75"/>
        <v>8.8720880158775426</v>
      </c>
      <c r="AE153" s="244">
        <f t="shared" si="75"/>
        <v>0.18993043592044317</v>
      </c>
      <c r="AF153" s="244">
        <f t="shared" si="75"/>
        <v>3.1998510663822057</v>
      </c>
      <c r="AG153" s="244"/>
      <c r="AH153" s="244"/>
      <c r="AI153" s="244">
        <f t="shared" si="75"/>
        <v>1.2193024618599644</v>
      </c>
      <c r="AJ153" s="244">
        <f t="shared" si="75"/>
        <v>9.811651097891863</v>
      </c>
      <c r="AK153" s="244"/>
      <c r="AL153" s="244">
        <f t="shared" si="75"/>
        <v>17.151041148996431</v>
      </c>
      <c r="AM153" s="244">
        <f t="shared" si="75"/>
        <v>6.0815550457856515</v>
      </c>
      <c r="AN153" s="244"/>
      <c r="AO153" s="244">
        <f t="shared" si="75"/>
        <v>9.4770834162695259</v>
      </c>
      <c r="AP153" s="244">
        <f t="shared" si="75"/>
        <v>2.480786878466918</v>
      </c>
      <c r="AQ153" s="244">
        <f t="shared" si="75"/>
        <v>2.1206071736097587</v>
      </c>
      <c r="AR153" s="244"/>
      <c r="AS153" s="244">
        <f t="shared" si="75"/>
        <v>0.75275885086754668</v>
      </c>
      <c r="AT153" s="244">
        <f t="shared" si="75"/>
        <v>3.6264403522867139E-2</v>
      </c>
      <c r="AU153" s="244">
        <f t="shared" si="75"/>
        <v>3.4320837590981168</v>
      </c>
      <c r="AV153" s="244">
        <f t="shared" si="75"/>
        <v>2.6434936119781844</v>
      </c>
      <c r="AW153" s="244">
        <f t="shared" si="75"/>
        <v>0.59103120564000144</v>
      </c>
      <c r="AX153" s="244"/>
      <c r="AY153" s="244">
        <f t="shared" si="75"/>
        <v>0.2525887736910099</v>
      </c>
      <c r="AZ153" s="244">
        <f t="shared" si="75"/>
        <v>0.24995895488829373</v>
      </c>
      <c r="BA153" s="244">
        <f t="shared" si="75"/>
        <v>3.8108879255968377E-2</v>
      </c>
      <c r="BB153" s="244">
        <f t="shared" si="75"/>
        <v>3.7666076053938626</v>
      </c>
      <c r="BC153" s="244"/>
      <c r="BD153" s="244">
        <f t="shared" si="75"/>
        <v>1.1847035843845841</v>
      </c>
      <c r="BE153" s="244">
        <f t="shared" si="75"/>
        <v>6.2983982579920434</v>
      </c>
      <c r="BF153" s="244">
        <f t="shared" si="75"/>
        <v>-7.6778775548586491E-3</v>
      </c>
      <c r="BG153" s="244">
        <f t="shared" si="75"/>
        <v>2.9968595195096022</v>
      </c>
      <c r="BH153" s="244">
        <f t="shared" si="75"/>
        <v>2.4803016380922136</v>
      </c>
      <c r="BI153" s="244">
        <f t="shared" si="75"/>
        <v>2.898751647373107E-2</v>
      </c>
      <c r="BJ153" s="244">
        <f t="shared" si="75"/>
        <v>3.8069595360291957</v>
      </c>
      <c r="BK153" s="244"/>
      <c r="BL153" s="244">
        <f t="shared" si="75"/>
        <v>0.41169207105556199</v>
      </c>
      <c r="BM153" s="244"/>
      <c r="BN153" s="244">
        <f t="shared" si="75"/>
        <v>0.62003964511090659</v>
      </c>
      <c r="BO153" s="244">
        <f t="shared" si="75"/>
        <v>7.9724157519815781</v>
      </c>
      <c r="BP153" s="244">
        <f t="shared" si="75"/>
        <v>6.6735205934260087</v>
      </c>
      <c r="BQ153" s="244">
        <f t="shared" si="75"/>
        <v>9.425199016315803</v>
      </c>
      <c r="BR153" s="244"/>
      <c r="BS153" s="244">
        <f t="shared" si="75"/>
        <v>6.0441239996353341E-2</v>
      </c>
      <c r="BT153" s="244">
        <f t="shared" si="75"/>
        <v>4.7696932601059139</v>
      </c>
      <c r="BU153" s="244">
        <f t="shared" si="75"/>
        <v>6.6496672014156255</v>
      </c>
      <c r="BV153" s="244">
        <f t="shared" si="75"/>
        <v>0.73797730998718847</v>
      </c>
      <c r="BW153" s="244">
        <f t="shared" ref="BW153:CB153" si="76">BW142*BW144</f>
        <v>3.6831873748301049</v>
      </c>
      <c r="BX153" s="244">
        <f t="shared" si="76"/>
        <v>1.332418467821582E-2</v>
      </c>
      <c r="BY153" s="244">
        <f t="shared" si="76"/>
        <v>1.4597210455438192</v>
      </c>
      <c r="BZ153" s="244">
        <f t="shared" si="76"/>
        <v>7.9849596801480347</v>
      </c>
      <c r="CA153" s="244"/>
      <c r="CB153" s="244">
        <f t="shared" si="76"/>
        <v>1.2873778981550603</v>
      </c>
      <c r="CC153" s="244"/>
      <c r="CD153" s="244"/>
      <c r="CE153" s="244"/>
      <c r="CF153" s="244"/>
      <c r="CG153" s="244"/>
      <c r="CH153" s="244"/>
      <c r="CI153" s="244"/>
    </row>
    <row r="154" spans="2:87" x14ac:dyDescent="0.3">
      <c r="C154" t="str">
        <f t="shared" si="62"/>
        <v xml:space="preserve">     Y2Y3 </v>
      </c>
      <c r="E154" s="15" t="s">
        <v>147</v>
      </c>
      <c r="F154" t="s">
        <v>128</v>
      </c>
      <c r="H154" s="244">
        <f>H143*H144</f>
        <v>7.9651824195978156</v>
      </c>
      <c r="I154" s="244">
        <f>I143*I144</f>
        <v>3.86357437136096</v>
      </c>
      <c r="J154" s="244">
        <f t="shared" ref="J154:BV154" si="77">J143*J144</f>
        <v>14.683851900350286</v>
      </c>
      <c r="K154" s="244">
        <f t="shared" si="77"/>
        <v>0.24436241083384125</v>
      </c>
      <c r="L154" s="244"/>
      <c r="M154" s="244">
        <f t="shared" si="77"/>
        <v>0.28755396338559841</v>
      </c>
      <c r="N154" s="244">
        <f t="shared" si="77"/>
        <v>-8.1908166771065168E-3</v>
      </c>
      <c r="O154" s="244"/>
      <c r="P154" s="244">
        <f t="shared" si="77"/>
        <v>1.3731410988915251</v>
      </c>
      <c r="Q154" s="244">
        <f t="shared" si="77"/>
        <v>5.2864643927267423</v>
      </c>
      <c r="R154" s="244">
        <f t="shared" si="77"/>
        <v>15.570070438170474</v>
      </c>
      <c r="S154" s="244">
        <f t="shared" si="77"/>
        <v>2.7110679962554189</v>
      </c>
      <c r="T154" s="244">
        <f t="shared" si="77"/>
        <v>15.61636255321293</v>
      </c>
      <c r="U154" s="244">
        <f t="shared" si="77"/>
        <v>3.1985677732562241</v>
      </c>
      <c r="V154" s="244">
        <f>V143*V144</f>
        <v>4.2109210420588124E-3</v>
      </c>
      <c r="W154" s="244"/>
      <c r="X154" s="244">
        <f t="shared" si="77"/>
        <v>3.1082102134490069E-2</v>
      </c>
      <c r="Y154" s="244">
        <f t="shared" si="77"/>
        <v>0.17630519156612942</v>
      </c>
      <c r="Z154" s="244">
        <f t="shared" si="77"/>
        <v>0.85786739122380906</v>
      </c>
      <c r="AA154" s="244">
        <f t="shared" si="77"/>
        <v>10.248207273641187</v>
      </c>
      <c r="AB154" s="244">
        <f t="shared" si="77"/>
        <v>0.98332368643669277</v>
      </c>
      <c r="AC154" s="244">
        <f t="shared" si="77"/>
        <v>1.1000955903502911</v>
      </c>
      <c r="AD154" s="244">
        <f t="shared" si="77"/>
        <v>9.1289653315355892</v>
      </c>
      <c r="AE154" s="244">
        <f t="shared" si="77"/>
        <v>0.34519063800168082</v>
      </c>
      <c r="AF154" s="244">
        <f t="shared" si="77"/>
        <v>3.2617501493090901</v>
      </c>
      <c r="AG154" s="244"/>
      <c r="AH154" s="244"/>
      <c r="AI154" s="244">
        <f t="shared" si="77"/>
        <v>0.56305078653535678</v>
      </c>
      <c r="AJ154" s="244">
        <f t="shared" si="77"/>
        <v>8.430014520649971</v>
      </c>
      <c r="AK154" s="244"/>
      <c r="AL154" s="244">
        <f t="shared" si="77"/>
        <v>16.713893117260596</v>
      </c>
      <c r="AM154" s="244">
        <f t="shared" si="77"/>
        <v>5.3496198041601772</v>
      </c>
      <c r="AN154" s="244"/>
      <c r="AO154" s="244">
        <f t="shared" si="77"/>
        <v>9.0763795414025079</v>
      </c>
      <c r="AP154" s="244">
        <f t="shared" si="77"/>
        <v>2.1647249277921121</v>
      </c>
      <c r="AQ154" s="244">
        <f t="shared" si="77"/>
        <v>2.9231298762078985</v>
      </c>
      <c r="AR154" s="244"/>
      <c r="AS154" s="244">
        <f t="shared" si="77"/>
        <v>0.77332458947964156</v>
      </c>
      <c r="AT154" s="244">
        <f t="shared" si="77"/>
        <v>9.2284920723277788E-3</v>
      </c>
      <c r="AU154" s="244">
        <f t="shared" si="77"/>
        <v>3.6871576597410498</v>
      </c>
      <c r="AV154" s="244">
        <f t="shared" si="77"/>
        <v>2.7835958453011673</v>
      </c>
      <c r="AW154" s="244">
        <f t="shared" si="77"/>
        <v>0.46246630496860214</v>
      </c>
      <c r="AX154" s="244"/>
      <c r="AY154" s="244">
        <f t="shared" si="77"/>
        <v>0.33540708513161138</v>
      </c>
      <c r="AZ154" s="244">
        <f t="shared" si="77"/>
        <v>0.36168775312170631</v>
      </c>
      <c r="BA154" s="244">
        <f t="shared" si="77"/>
        <v>8.8204598275951757E-2</v>
      </c>
      <c r="BB154" s="244">
        <f t="shared" si="77"/>
        <v>3.7799217985360278</v>
      </c>
      <c r="BC154" s="244"/>
      <c r="BD154" s="244">
        <f t="shared" si="77"/>
        <v>1.2855691024269196</v>
      </c>
      <c r="BE154" s="244">
        <f t="shared" si="77"/>
        <v>6.7821280294895034</v>
      </c>
      <c r="BF154" s="244">
        <f t="shared" si="77"/>
        <v>-4.8033179300783794E-3</v>
      </c>
      <c r="BG154" s="244">
        <f t="shared" si="77"/>
        <v>3.4682239291670967</v>
      </c>
      <c r="BH154" s="244">
        <f t="shared" si="77"/>
        <v>2.5735715521781173</v>
      </c>
      <c r="BI154" s="244">
        <f t="shared" si="77"/>
        <v>0.15679616480556707</v>
      </c>
      <c r="BJ154" s="244">
        <f t="shared" si="77"/>
        <v>4.3881501940435266</v>
      </c>
      <c r="BK154" s="244"/>
      <c r="BL154" s="244">
        <f t="shared" si="77"/>
        <v>0.59302636223266225</v>
      </c>
      <c r="BM154" s="244"/>
      <c r="BN154" s="244">
        <f t="shared" si="77"/>
        <v>0.77839513812633254</v>
      </c>
      <c r="BO154" s="244">
        <f t="shared" si="77"/>
        <v>8.4715743786450908</v>
      </c>
      <c r="BP154" s="244">
        <f t="shared" si="77"/>
        <v>6.0820466628945509</v>
      </c>
      <c r="BQ154" s="244">
        <f t="shared" si="77"/>
        <v>8.2524181828981931</v>
      </c>
      <c r="BR154" s="244"/>
      <c r="BS154" s="244">
        <f t="shared" si="77"/>
        <v>0.24585730805285852</v>
      </c>
      <c r="BT154" s="244">
        <f t="shared" si="77"/>
        <v>4.447077455957551</v>
      </c>
      <c r="BU154" s="244">
        <f t="shared" si="77"/>
        <v>7.0963569970146292</v>
      </c>
      <c r="BV154" s="244">
        <f t="shared" si="77"/>
        <v>0.58330522987964128</v>
      </c>
      <c r="BW154" s="244">
        <f t="shared" ref="BW154:CB154" si="78">BW143*BW144</f>
        <v>5.4782533234531128</v>
      </c>
      <c r="BX154" s="244">
        <f t="shared" si="78"/>
        <v>2.5482209420850277E-2</v>
      </c>
      <c r="BY154" s="244">
        <f t="shared" si="78"/>
        <v>1.8006574934496249</v>
      </c>
      <c r="BZ154" s="244">
        <f t="shared" si="78"/>
        <v>8.4409904059546026</v>
      </c>
      <c r="CA154" s="244"/>
      <c r="CB154" s="244">
        <f t="shared" si="78"/>
        <v>1.7141068276282978</v>
      </c>
      <c r="CC154" s="244"/>
      <c r="CD154" s="244"/>
      <c r="CE154" s="244"/>
      <c r="CF154" s="244"/>
      <c r="CG154" s="244"/>
      <c r="CH154" s="244"/>
      <c r="CI154" s="244"/>
    </row>
    <row r="155" spans="2:87" x14ac:dyDescent="0.3">
      <c r="C155" t="str">
        <f t="shared" si="62"/>
        <v>Average Line Length</v>
      </c>
      <c r="E155" s="15" t="s">
        <v>147</v>
      </c>
      <c r="F155" t="s">
        <v>128</v>
      </c>
      <c r="H155" s="244">
        <f>LN(H91/H133)</f>
        <v>2.1362123646353224</v>
      </c>
      <c r="I155" s="244">
        <f>LN(I91/I133)</f>
        <v>-0.37182265013067678</v>
      </c>
      <c r="J155" s="244">
        <f>LN(J91/J133)</f>
        <v>-3.3867689743942488</v>
      </c>
      <c r="K155" s="244">
        <f t="shared" ref="K155:BW155" si="79">LN(K91/K133)</f>
        <v>-1.2305569403593488</v>
      </c>
      <c r="L155" s="244"/>
      <c r="M155" s="244">
        <f t="shared" si="79"/>
        <v>-1.6865258048190996</v>
      </c>
      <c r="N155" s="244">
        <f t="shared" si="79"/>
        <v>-0.57557047700929542</v>
      </c>
      <c r="O155" s="244"/>
      <c r="P155" s="244">
        <f t="shared" si="79"/>
        <v>-0.95403344785348754</v>
      </c>
      <c r="Q155" s="244">
        <f t="shared" si="79"/>
        <v>-2.9065292591855281</v>
      </c>
      <c r="R155" s="244">
        <f t="shared" si="79"/>
        <v>-4.5003541889131808</v>
      </c>
      <c r="S155" s="244">
        <f t="shared" si="79"/>
        <v>-2.0849689600671284</v>
      </c>
      <c r="T155" s="244">
        <f t="shared" si="79"/>
        <v>-4.4958387244850702</v>
      </c>
      <c r="U155" s="244">
        <f t="shared" si="79"/>
        <v>-2.8965019080374739</v>
      </c>
      <c r="V155" s="244">
        <f>LN(V91/V133)</f>
        <v>-0.57757289985228866</v>
      </c>
      <c r="W155" s="244"/>
      <c r="X155" s="244">
        <f t="shared" si="79"/>
        <v>-0.68306850738523317</v>
      </c>
      <c r="Y155" s="244">
        <f t="shared" si="79"/>
        <v>-0.35618390125850646</v>
      </c>
      <c r="Z155" s="244">
        <f t="shared" si="79"/>
        <v>-1.9297437084110263</v>
      </c>
      <c r="AA155" s="244">
        <f t="shared" si="79"/>
        <v>-2.999628306844567</v>
      </c>
      <c r="AB155" s="244">
        <f t="shared" si="79"/>
        <v>-1.5495409917880529</v>
      </c>
      <c r="AC155" s="244">
        <f t="shared" si="79"/>
        <v>-2.3149583131425207</v>
      </c>
      <c r="AD155" s="244">
        <f t="shared" si="79"/>
        <v>-3.5209619993142258</v>
      </c>
      <c r="AE155" s="244">
        <f t="shared" si="79"/>
        <v>-1.0591887891011955</v>
      </c>
      <c r="AF155" s="244">
        <f t="shared" si="79"/>
        <v>-2.1205824411936658</v>
      </c>
      <c r="AG155" s="244"/>
      <c r="AH155" s="244"/>
      <c r="AI155" s="244">
        <f t="shared" si="79"/>
        <v>-0.64177235572090952</v>
      </c>
      <c r="AJ155" s="244">
        <f t="shared" si="79"/>
        <v>-3.6101983624975991</v>
      </c>
      <c r="AK155" s="244"/>
      <c r="AL155" s="244">
        <f t="shared" si="79"/>
        <v>-4.85740219758297</v>
      </c>
      <c r="AM155" s="244">
        <f t="shared" si="79"/>
        <v>-3.7043299917824797</v>
      </c>
      <c r="AN155" s="244"/>
      <c r="AO155" s="244">
        <f t="shared" si="79"/>
        <v>3.8070589374018984</v>
      </c>
      <c r="AP155" s="244">
        <f t="shared" si="79"/>
        <v>0.69779176687983602</v>
      </c>
      <c r="AQ155" s="244">
        <f t="shared" si="79"/>
        <v>-1.2212572434778073</v>
      </c>
      <c r="AR155" s="244"/>
      <c r="AS155" s="244">
        <f t="shared" si="79"/>
        <v>-2.0494091148104836</v>
      </c>
      <c r="AT155" s="244">
        <f t="shared" si="79"/>
        <v>-0.37859653927251785</v>
      </c>
      <c r="AU155" s="244">
        <f t="shared" si="79"/>
        <v>-2.9276127630310298</v>
      </c>
      <c r="AV155" s="244">
        <f t="shared" si="79"/>
        <v>-1.7086926402508031</v>
      </c>
      <c r="AW155" s="244">
        <f t="shared" si="79"/>
        <v>1.7529243933963552E-2</v>
      </c>
      <c r="AX155" s="244"/>
      <c r="AY155" s="244">
        <f t="shared" si="79"/>
        <v>-0.65283953391441607</v>
      </c>
      <c r="AZ155" s="244">
        <f t="shared" si="79"/>
        <v>-0.93913010173987554</v>
      </c>
      <c r="BA155" s="244">
        <f t="shared" si="79"/>
        <v>-0.23423571671554264</v>
      </c>
      <c r="BB155" s="244">
        <f t="shared" si="79"/>
        <v>-2.0867431967549908</v>
      </c>
      <c r="BC155" s="244"/>
      <c r="BD155" s="244">
        <f t="shared" si="79"/>
        <v>-1.5378934323621247</v>
      </c>
      <c r="BE155" s="244">
        <f t="shared" si="79"/>
        <v>-1.9959123013972808</v>
      </c>
      <c r="BF155" s="244">
        <f t="shared" si="79"/>
        <v>-0.53386277844248264</v>
      </c>
      <c r="BG155" s="244">
        <f t="shared" si="79"/>
        <v>-2.6518377015469277</v>
      </c>
      <c r="BH155" s="244">
        <f t="shared" si="79"/>
        <v>-2.3014290952151728</v>
      </c>
      <c r="BI155" s="244">
        <f t="shared" si="79"/>
        <v>-0.88960094534330025</v>
      </c>
      <c r="BJ155" s="244">
        <f t="shared" si="79"/>
        <v>-2.4860431625379102</v>
      </c>
      <c r="BK155" s="244"/>
      <c r="BL155" s="244">
        <f t="shared" si="79"/>
        <v>-1.5923456276514092</v>
      </c>
      <c r="BM155" s="244"/>
      <c r="BN155" s="244">
        <f t="shared" si="79"/>
        <v>-1.3149298504536018</v>
      </c>
      <c r="BO155" s="244">
        <f t="shared" si="79"/>
        <v>-3.6945623814044266</v>
      </c>
      <c r="BP155" s="244">
        <f t="shared" si="79"/>
        <v>-3.3404724241894042</v>
      </c>
      <c r="BQ155" s="244">
        <f t="shared" si="79"/>
        <v>-2.0861514346883561</v>
      </c>
      <c r="BR155" s="244"/>
      <c r="BS155" s="244">
        <f t="shared" si="79"/>
        <v>-0.7803497350782318</v>
      </c>
      <c r="BT155" s="244">
        <f t="shared" si="79"/>
        <v>-2.9086177185559761</v>
      </c>
      <c r="BU155" s="244">
        <f t="shared" si="79"/>
        <v>1.8480206965322772</v>
      </c>
      <c r="BV155" s="244">
        <f t="shared" si="79"/>
        <v>0.19897035449385767</v>
      </c>
      <c r="BW155" s="244">
        <f t="shared" si="79"/>
        <v>-2.3912228827784365</v>
      </c>
      <c r="BX155" s="244">
        <f t="shared" ref="BX155:CB155" si="80">LN(BX91/BX133)</f>
        <v>-0.58427675063188711</v>
      </c>
      <c r="BY155" s="244">
        <f t="shared" si="80"/>
        <v>-1.8117195707843525</v>
      </c>
      <c r="BZ155" s="244">
        <f t="shared" si="80"/>
        <v>-3.2504549464613217</v>
      </c>
      <c r="CA155" s="244"/>
      <c r="CB155" s="244">
        <f t="shared" si="80"/>
        <v>-1.7197256361716955</v>
      </c>
      <c r="CC155" s="244"/>
      <c r="CD155" s="244"/>
      <c r="CE155" s="244"/>
      <c r="CF155" s="244"/>
    </row>
    <row r="156" spans="2:87" x14ac:dyDescent="0.3">
      <c r="C156" t="str">
        <f t="shared" si="62"/>
        <v>Customers Added in last 10 years</v>
      </c>
      <c r="E156" s="15" t="s">
        <v>147</v>
      </c>
      <c r="F156" t="s">
        <v>128</v>
      </c>
      <c r="H156" s="12">
        <f>H92/H134</f>
        <v>1.033544501828763</v>
      </c>
      <c r="I156" s="12">
        <f>I92/I134</f>
        <v>0.34286406136409542</v>
      </c>
      <c r="J156" s="239">
        <f>J92/J134</f>
        <v>-0.16833300757779091</v>
      </c>
      <c r="K156" s="12">
        <f t="shared" ref="K156:BW156" si="81">K92/K134</f>
        <v>0.26756862568735507</v>
      </c>
      <c r="L156" s="12"/>
      <c r="M156" s="12">
        <f t="shared" si="81"/>
        <v>0.62139835736059879</v>
      </c>
      <c r="N156" s="12">
        <f t="shared" si="81"/>
        <v>0.51240770043246053</v>
      </c>
      <c r="O156" s="12"/>
      <c r="P156" s="12">
        <f t="shared" si="81"/>
        <v>0.37118883779787976</v>
      </c>
      <c r="Q156" s="12">
        <f t="shared" si="81"/>
        <v>0.98659458590579863</v>
      </c>
      <c r="R156" s="12">
        <f t="shared" si="81"/>
        <v>-0.49418999283126808</v>
      </c>
      <c r="S156" s="12">
        <f t="shared" si="81"/>
        <v>1.3366415294623328</v>
      </c>
      <c r="T156" s="12">
        <f t="shared" si="81"/>
        <v>1.7911125867160607</v>
      </c>
      <c r="U156" s="12">
        <f t="shared" si="81"/>
        <v>0.97643034553975361</v>
      </c>
      <c r="V156" s="12">
        <f>V92/V134</f>
        <v>0.86727281940018164</v>
      </c>
      <c r="W156" s="12"/>
      <c r="X156" s="12">
        <f t="shared" si="81"/>
        <v>0.59061577404512544</v>
      </c>
      <c r="Y156" s="12">
        <f t="shared" si="81"/>
        <v>0.47994424950005354</v>
      </c>
      <c r="Z156" s="12">
        <f t="shared" si="81"/>
        <v>0.61265199023204764</v>
      </c>
      <c r="AA156" s="12">
        <f t="shared" si="81"/>
        <v>6.5978604081247949E-2</v>
      </c>
      <c r="AB156" s="12">
        <f t="shared" si="81"/>
        <v>0.68481551009457242</v>
      </c>
      <c r="AC156" s="12">
        <f t="shared" si="81"/>
        <v>0.82411273639822791</v>
      </c>
      <c r="AD156" s="12">
        <f t="shared" si="81"/>
        <v>-3.2940639731929074E-2</v>
      </c>
      <c r="AE156" s="12">
        <f t="shared" si="81"/>
        <v>0.19227868723099714</v>
      </c>
      <c r="AF156" s="12">
        <f t="shared" si="81"/>
        <v>1.1751019941036538</v>
      </c>
      <c r="AG156" s="12"/>
      <c r="AH156" s="12"/>
      <c r="AI156" s="12">
        <f t="shared" si="81"/>
        <v>0.66352632449055471</v>
      </c>
      <c r="AJ156" s="12">
        <f t="shared" si="81"/>
        <v>-0.21331519111334604</v>
      </c>
      <c r="AK156" s="12"/>
      <c r="AL156" s="12">
        <f t="shared" si="81"/>
        <v>0.5006319665863922</v>
      </c>
      <c r="AM156" s="12">
        <f t="shared" si="81"/>
        <v>-3.1126836766340461E-2</v>
      </c>
      <c r="AN156" s="12"/>
      <c r="AO156" s="12">
        <f t="shared" si="81"/>
        <v>0.63942102770472742</v>
      </c>
      <c r="AP156" s="12">
        <f t="shared" si="81"/>
        <v>1.1814958940644757</v>
      </c>
      <c r="AQ156" s="12">
        <f t="shared" si="81"/>
        <v>2.4184165113871252</v>
      </c>
      <c r="AR156" s="12"/>
      <c r="AS156" s="12">
        <f t="shared" si="81"/>
        <v>0.22337672652316376</v>
      </c>
      <c r="AT156" s="12">
        <f t="shared" si="81"/>
        <v>1.1147248490789508</v>
      </c>
      <c r="AU156" s="12">
        <f t="shared" si="81"/>
        <v>0.86770673397297726</v>
      </c>
      <c r="AV156" s="12">
        <f t="shared" si="81"/>
        <v>0.67955491094918297</v>
      </c>
      <c r="AW156" s="12">
        <f t="shared" si="81"/>
        <v>0.8023975040623027</v>
      </c>
      <c r="AX156" s="12"/>
      <c r="AY156" s="12">
        <f t="shared" si="81"/>
        <v>3.2230768352272614</v>
      </c>
      <c r="AZ156" s="12">
        <f t="shared" si="81"/>
        <v>0.85170443395922479</v>
      </c>
      <c r="BA156" s="12">
        <f t="shared" si="81"/>
        <v>0.90254456330918265</v>
      </c>
      <c r="BB156" s="12">
        <f t="shared" si="81"/>
        <v>1.7264764135698285</v>
      </c>
      <c r="BC156" s="12"/>
      <c r="BD156" s="12">
        <f t="shared" si="81"/>
        <v>0.17546361349503747</v>
      </c>
      <c r="BE156" s="12">
        <f t="shared" si="81"/>
        <v>-0.12517039949746023</v>
      </c>
      <c r="BF156" s="12">
        <f t="shared" si="81"/>
        <v>1.4054806100996786</v>
      </c>
      <c r="BG156" s="12">
        <f t="shared" si="81"/>
        <v>0.99549464408683097</v>
      </c>
      <c r="BH156" s="12">
        <f t="shared" si="81"/>
        <v>1.0217325537050441</v>
      </c>
      <c r="BI156" s="12">
        <f t="shared" si="81"/>
        <v>0.99963030201640313</v>
      </c>
      <c r="BJ156" s="12">
        <f t="shared" si="81"/>
        <v>0.71784631259348897</v>
      </c>
      <c r="BK156" s="12"/>
      <c r="BL156" s="12">
        <f t="shared" si="81"/>
        <v>0.54524740595492793</v>
      </c>
      <c r="BM156" s="12"/>
      <c r="BN156" s="12">
        <f t="shared" si="81"/>
        <v>0.20841800561238227</v>
      </c>
      <c r="BO156" s="12">
        <f t="shared" si="81"/>
        <v>0.35558350317124343</v>
      </c>
      <c r="BP156" s="12">
        <f t="shared" si="81"/>
        <v>0.10826057598903388</v>
      </c>
      <c r="BQ156" s="12">
        <f t="shared" si="81"/>
        <v>0.24564863097476766</v>
      </c>
      <c r="BR156" s="12"/>
      <c r="BS156" s="12">
        <f t="shared" si="81"/>
        <v>0.25394121279274245</v>
      </c>
      <c r="BT156" s="12">
        <f t="shared" si="81"/>
        <v>1.1826559272068893</v>
      </c>
      <c r="BU156" s="12">
        <f t="shared" si="81"/>
        <v>0.87476757262388338</v>
      </c>
      <c r="BV156" s="12">
        <f t="shared" si="81"/>
        <v>0.88115079366295523</v>
      </c>
      <c r="BW156" s="12">
        <f t="shared" si="81"/>
        <v>1.4150009205252339</v>
      </c>
      <c r="BX156" s="12">
        <f t="shared" ref="BX156:CB156" si="82">BX92/BX134</f>
        <v>0.97736111121929081</v>
      </c>
      <c r="BY156" s="12">
        <f t="shared" si="82"/>
        <v>0.95988508399593742</v>
      </c>
      <c r="BZ156" s="12">
        <f t="shared" si="82"/>
        <v>0.52945149255819335</v>
      </c>
      <c r="CA156" s="12"/>
      <c r="CB156" s="12">
        <f t="shared" si="82"/>
        <v>0.687608163131468</v>
      </c>
      <c r="CC156" s="12"/>
      <c r="CD156" s="12"/>
      <c r="CE156" s="12"/>
      <c r="CF156" s="12"/>
    </row>
    <row r="157" spans="2:87" x14ac:dyDescent="0.3">
      <c r="C157" t="str">
        <f t="shared" si="62"/>
        <v>Trend</v>
      </c>
      <c r="E157" s="15" t="s">
        <v>147</v>
      </c>
      <c r="F157" t="s">
        <v>128</v>
      </c>
      <c r="H157">
        <f>H93</f>
        <v>14</v>
      </c>
      <c r="I157">
        <f>I93</f>
        <v>14</v>
      </c>
      <c r="J157">
        <f>I157</f>
        <v>14</v>
      </c>
      <c r="K157">
        <f t="shared" ref="K157:BV157" si="83">J157</f>
        <v>14</v>
      </c>
      <c r="L157">
        <f t="shared" si="83"/>
        <v>14</v>
      </c>
      <c r="M157">
        <f t="shared" si="83"/>
        <v>14</v>
      </c>
      <c r="N157">
        <f t="shared" si="83"/>
        <v>14</v>
      </c>
      <c r="O157">
        <f t="shared" si="83"/>
        <v>14</v>
      </c>
      <c r="P157">
        <f t="shared" si="83"/>
        <v>14</v>
      </c>
      <c r="Q157">
        <f t="shared" si="83"/>
        <v>14</v>
      </c>
      <c r="R157">
        <f t="shared" si="83"/>
        <v>14</v>
      </c>
      <c r="S157">
        <f t="shared" si="83"/>
        <v>14</v>
      </c>
      <c r="T157">
        <f t="shared" si="83"/>
        <v>14</v>
      </c>
      <c r="U157">
        <f t="shared" si="83"/>
        <v>14</v>
      </c>
      <c r="V157">
        <f t="shared" si="83"/>
        <v>14</v>
      </c>
      <c r="W157">
        <f t="shared" si="83"/>
        <v>14</v>
      </c>
      <c r="X157">
        <f t="shared" si="83"/>
        <v>14</v>
      </c>
      <c r="Y157">
        <f t="shared" si="83"/>
        <v>14</v>
      </c>
      <c r="Z157">
        <f t="shared" si="83"/>
        <v>14</v>
      </c>
      <c r="AA157">
        <f t="shared" si="83"/>
        <v>14</v>
      </c>
      <c r="AB157">
        <f t="shared" si="83"/>
        <v>14</v>
      </c>
      <c r="AC157">
        <f t="shared" si="83"/>
        <v>14</v>
      </c>
      <c r="AD157">
        <f t="shared" si="83"/>
        <v>14</v>
      </c>
      <c r="AE157">
        <f t="shared" si="83"/>
        <v>14</v>
      </c>
      <c r="AF157">
        <f t="shared" si="83"/>
        <v>14</v>
      </c>
      <c r="AG157">
        <f t="shared" si="83"/>
        <v>14</v>
      </c>
      <c r="AH157">
        <f t="shared" si="83"/>
        <v>14</v>
      </c>
      <c r="AI157">
        <f t="shared" si="83"/>
        <v>14</v>
      </c>
      <c r="AJ157">
        <f t="shared" si="83"/>
        <v>14</v>
      </c>
      <c r="AK157">
        <f t="shared" si="83"/>
        <v>14</v>
      </c>
      <c r="AL157">
        <f t="shared" si="83"/>
        <v>14</v>
      </c>
      <c r="AM157">
        <f t="shared" si="83"/>
        <v>14</v>
      </c>
      <c r="AN157">
        <f t="shared" si="83"/>
        <v>14</v>
      </c>
      <c r="AO157">
        <f t="shared" si="83"/>
        <v>14</v>
      </c>
      <c r="AP157">
        <f t="shared" si="83"/>
        <v>14</v>
      </c>
      <c r="AQ157">
        <f t="shared" si="83"/>
        <v>14</v>
      </c>
      <c r="AR157">
        <f t="shared" si="83"/>
        <v>14</v>
      </c>
      <c r="AS157">
        <f t="shared" si="83"/>
        <v>14</v>
      </c>
      <c r="AT157">
        <f t="shared" si="83"/>
        <v>14</v>
      </c>
      <c r="AU157">
        <f t="shared" si="83"/>
        <v>14</v>
      </c>
      <c r="AV157">
        <f t="shared" si="83"/>
        <v>14</v>
      </c>
      <c r="AW157">
        <f t="shared" si="83"/>
        <v>14</v>
      </c>
      <c r="AX157">
        <f t="shared" si="83"/>
        <v>14</v>
      </c>
      <c r="AY157">
        <f t="shared" si="83"/>
        <v>14</v>
      </c>
      <c r="AZ157">
        <f t="shared" si="83"/>
        <v>14</v>
      </c>
      <c r="BA157">
        <f t="shared" si="83"/>
        <v>14</v>
      </c>
      <c r="BB157">
        <f t="shared" si="83"/>
        <v>14</v>
      </c>
      <c r="BC157">
        <f t="shared" si="83"/>
        <v>14</v>
      </c>
      <c r="BD157">
        <f t="shared" si="83"/>
        <v>14</v>
      </c>
      <c r="BE157">
        <f t="shared" si="83"/>
        <v>14</v>
      </c>
      <c r="BF157">
        <f t="shared" si="83"/>
        <v>14</v>
      </c>
      <c r="BG157">
        <f t="shared" si="83"/>
        <v>14</v>
      </c>
      <c r="BH157">
        <f t="shared" si="83"/>
        <v>14</v>
      </c>
      <c r="BI157">
        <f t="shared" si="83"/>
        <v>14</v>
      </c>
      <c r="BJ157">
        <f t="shared" si="83"/>
        <v>14</v>
      </c>
      <c r="BK157">
        <f t="shared" si="83"/>
        <v>14</v>
      </c>
      <c r="BL157">
        <f t="shared" si="83"/>
        <v>14</v>
      </c>
      <c r="BM157">
        <f t="shared" si="83"/>
        <v>14</v>
      </c>
      <c r="BN157">
        <f t="shared" si="83"/>
        <v>14</v>
      </c>
      <c r="BO157">
        <f t="shared" si="83"/>
        <v>14</v>
      </c>
      <c r="BP157">
        <f t="shared" si="83"/>
        <v>14</v>
      </c>
      <c r="BQ157">
        <f t="shared" si="83"/>
        <v>14</v>
      </c>
      <c r="BR157">
        <f t="shared" si="83"/>
        <v>14</v>
      </c>
      <c r="BS157">
        <f t="shared" si="83"/>
        <v>14</v>
      </c>
      <c r="BT157">
        <f t="shared" si="83"/>
        <v>14</v>
      </c>
      <c r="BU157">
        <f t="shared" si="83"/>
        <v>14</v>
      </c>
      <c r="BV157">
        <f t="shared" si="83"/>
        <v>14</v>
      </c>
      <c r="BW157">
        <f t="shared" ref="BW157:CC157" si="84">BV157</f>
        <v>14</v>
      </c>
      <c r="BX157">
        <f t="shared" si="84"/>
        <v>14</v>
      </c>
      <c r="BY157">
        <f t="shared" si="84"/>
        <v>14</v>
      </c>
      <c r="BZ157">
        <f t="shared" si="84"/>
        <v>14</v>
      </c>
      <c r="CA157">
        <f t="shared" si="84"/>
        <v>14</v>
      </c>
      <c r="CB157">
        <f t="shared" si="84"/>
        <v>14</v>
      </c>
      <c r="CC157">
        <f t="shared" si="84"/>
        <v>14</v>
      </c>
    </row>
    <row r="159" spans="2:87" x14ac:dyDescent="0.3">
      <c r="B159" s="46" t="s">
        <v>1487</v>
      </c>
    </row>
    <row r="161" spans="3:87" x14ac:dyDescent="0.3">
      <c r="C161" t="str">
        <f>C140</f>
        <v>Constant</v>
      </c>
      <c r="E161" s="15" t="s">
        <v>147</v>
      </c>
      <c r="F161" t="s">
        <v>128</v>
      </c>
      <c r="H161" s="243">
        <f t="shared" ref="H161:BS165" si="85">H97*H140</f>
        <v>12.817219145404639</v>
      </c>
      <c r="I161" s="243">
        <f t="shared" si="85"/>
        <v>12.809732041092667</v>
      </c>
      <c r="J161" s="243">
        <f t="shared" si="85"/>
        <v>12.815667288766317</v>
      </c>
      <c r="K161" s="243">
        <f t="shared" si="85"/>
        <v>12.814549938113361</v>
      </c>
      <c r="L161" s="243"/>
      <c r="M161" s="243">
        <f t="shared" si="85"/>
        <v>12.81527413480965</v>
      </c>
      <c r="N161" s="243">
        <f t="shared" si="85"/>
        <v>12.816805233884939</v>
      </c>
      <c r="O161" s="243"/>
      <c r="P161" s="243">
        <f t="shared" si="85"/>
        <v>12.81288440307239</v>
      </c>
      <c r="Q161" s="243">
        <f t="shared" si="85"/>
        <v>12.81331330994302</v>
      </c>
      <c r="R161" s="243">
        <f t="shared" si="85"/>
        <v>12.814736982825067</v>
      </c>
      <c r="S161" s="243">
        <f t="shared" si="85"/>
        <v>12.812338831390388</v>
      </c>
      <c r="T161" s="243">
        <f t="shared" si="85"/>
        <v>12.810934558134596</v>
      </c>
      <c r="U161" s="243">
        <f t="shared" si="85"/>
        <v>12.811148202512005</v>
      </c>
      <c r="V161" s="243">
        <f t="shared" si="85"/>
        <v>12.816571389915095</v>
      </c>
      <c r="W161" s="243"/>
      <c r="X161" s="243">
        <f t="shared" si="85"/>
        <v>12.821412544937436</v>
      </c>
      <c r="Y161" s="243">
        <f t="shared" si="85"/>
        <v>12.819095782593745</v>
      </c>
      <c r="Z161" s="243">
        <f t="shared" si="85"/>
        <v>12.812096781482326</v>
      </c>
      <c r="AA161" s="243">
        <f t="shared" si="85"/>
        <v>12.820454839694522</v>
      </c>
      <c r="AB161" s="243">
        <f t="shared" si="85"/>
        <v>12.815345078290729</v>
      </c>
      <c r="AC161" s="243">
        <f t="shared" si="85"/>
        <v>12.815711468242117</v>
      </c>
      <c r="AD161" s="243">
        <f t="shared" si="85"/>
        <v>12.812372588661209</v>
      </c>
      <c r="AE161" s="243">
        <f t="shared" si="85"/>
        <v>12.816091448430351</v>
      </c>
      <c r="AF161" s="243">
        <f t="shared" si="85"/>
        <v>12.814546852239651</v>
      </c>
      <c r="AG161" s="243"/>
      <c r="AH161" s="243"/>
      <c r="AI161" s="243">
        <f t="shared" si="85"/>
        <v>12.81145662132478</v>
      </c>
      <c r="AJ161" s="243">
        <f t="shared" si="85"/>
        <v>12.814922528786086</v>
      </c>
      <c r="AK161" s="243"/>
      <c r="AL161" s="243">
        <f t="shared" si="85"/>
        <v>12.817662753008971</v>
      </c>
      <c r="AM161" s="243">
        <f t="shared" si="85"/>
        <v>12.806567709189416</v>
      </c>
      <c r="AN161" s="243"/>
      <c r="AO161" s="243">
        <f t="shared" si="85"/>
        <v>12.815090519596231</v>
      </c>
      <c r="AP161" s="243">
        <f t="shared" si="85"/>
        <v>12.815281989642113</v>
      </c>
      <c r="AQ161" s="243">
        <f t="shared" si="85"/>
        <v>12.815901074724351</v>
      </c>
      <c r="AR161" s="243"/>
      <c r="AS161" s="243">
        <f t="shared" si="85"/>
        <v>12.814116835927887</v>
      </c>
      <c r="AT161" s="243">
        <f t="shared" si="85"/>
        <v>12.820177946526355</v>
      </c>
      <c r="AU161" s="243">
        <f t="shared" si="85"/>
        <v>12.812859046489152</v>
      </c>
      <c r="AV161" s="243">
        <f t="shared" si="85"/>
        <v>12.819461334344746</v>
      </c>
      <c r="AW161" s="243">
        <f t="shared" si="85"/>
        <v>12.813083541286099</v>
      </c>
      <c r="AX161" s="243"/>
      <c r="AY161" s="243">
        <f t="shared" si="85"/>
        <v>12.819261214706257</v>
      </c>
      <c r="AZ161" s="243">
        <f t="shared" si="85"/>
        <v>12.814306444850608</v>
      </c>
      <c r="BA161" s="243">
        <f t="shared" si="85"/>
        <v>12.787701892268222</v>
      </c>
      <c r="BB161" s="243">
        <f t="shared" si="85"/>
        <v>12.810935258155617</v>
      </c>
      <c r="BC161" s="243"/>
      <c r="BD161" s="243">
        <f t="shared" si="85"/>
        <v>12.814773798938791</v>
      </c>
      <c r="BE161" s="243">
        <f t="shared" si="85"/>
        <v>12.831090199996751</v>
      </c>
      <c r="BF161" s="243">
        <f t="shared" si="85"/>
        <v>12.811928566157505</v>
      </c>
      <c r="BG161" s="243">
        <f t="shared" si="85"/>
        <v>12.814734709841771</v>
      </c>
      <c r="BH161" s="243">
        <f t="shared" si="85"/>
        <v>12.814137975902941</v>
      </c>
      <c r="BI161" s="243">
        <f t="shared" si="85"/>
        <v>12.819457458886518</v>
      </c>
      <c r="BJ161" s="243">
        <f t="shared" si="85"/>
        <v>12.814374704096441</v>
      </c>
      <c r="BK161" s="243"/>
      <c r="BL161" s="243">
        <f t="shared" si="85"/>
        <v>12.812937993392623</v>
      </c>
      <c r="BM161" s="243"/>
      <c r="BN161" s="243">
        <f t="shared" si="85"/>
        <v>12.806437742471982</v>
      </c>
      <c r="BO161" s="243">
        <f t="shared" si="85"/>
        <v>12.822060011014516</v>
      </c>
      <c r="BP161" s="243">
        <f t="shared" si="85"/>
        <v>12.812317891678893</v>
      </c>
      <c r="BQ161" s="243">
        <f t="shared" si="85"/>
        <v>12.814570121024731</v>
      </c>
      <c r="BR161" s="243"/>
      <c r="BS161" s="243">
        <f t="shared" si="85"/>
        <v>12.809840579464703</v>
      </c>
      <c r="BT161" s="243">
        <f t="shared" ref="BT161:CB176" si="86">BT97*BT140</f>
        <v>12.814244071673096</v>
      </c>
      <c r="BU161" s="243">
        <f t="shared" si="86"/>
        <v>12.802268129032575</v>
      </c>
      <c r="BV161" s="243">
        <f t="shared" si="86"/>
        <v>12.814879887835255</v>
      </c>
      <c r="BW161" s="243">
        <f t="shared" si="86"/>
        <v>12.815287046759257</v>
      </c>
      <c r="BX161" s="243">
        <f t="shared" si="86"/>
        <v>12.81359917943923</v>
      </c>
      <c r="BY161" s="243">
        <f t="shared" si="86"/>
        <v>12.815763359841434</v>
      </c>
      <c r="BZ161" s="243">
        <f t="shared" si="86"/>
        <v>12.815289735331385</v>
      </c>
      <c r="CA161" s="243"/>
      <c r="CB161" s="243">
        <f t="shared" si="86"/>
        <v>12.813463903341642</v>
      </c>
      <c r="CC161" s="243"/>
      <c r="CD161" s="243"/>
    </row>
    <row r="162" spans="3:87" x14ac:dyDescent="0.3">
      <c r="C162" t="str">
        <f t="shared" ref="C162:C178" si="87">C141</f>
        <v>Capital Price / OM&amp;A Price</v>
      </c>
      <c r="E162" s="15" t="s">
        <v>147</v>
      </c>
      <c r="F162" t="s">
        <v>128</v>
      </c>
      <c r="H162" s="243">
        <f t="shared" si="85"/>
        <v>-0.26552302123037452</v>
      </c>
      <c r="I162" s="243">
        <f t="shared" si="85"/>
        <v>-0.12002300283450758</v>
      </c>
      <c r="J162" s="243">
        <f t="shared" si="85"/>
        <v>-0.15752199707119277</v>
      </c>
      <c r="K162" s="243">
        <f t="shared" si="85"/>
        <v>-0.20937450488929052</v>
      </c>
      <c r="L162" s="243"/>
      <c r="M162" s="243">
        <f t="shared" si="85"/>
        <v>-0.16718913889904252</v>
      </c>
      <c r="N162" s="243">
        <f t="shared" si="85"/>
        <v>-0.24009043216836687</v>
      </c>
      <c r="O162" s="243"/>
      <c r="P162" s="243">
        <f t="shared" si="85"/>
        <v>-0.15877077896013955</v>
      </c>
      <c r="Q162" s="243">
        <f t="shared" si="85"/>
        <v>-0.19811045599425076</v>
      </c>
      <c r="R162" s="243">
        <f t="shared" si="85"/>
        <v>-0.16572146061811227</v>
      </c>
      <c r="S162" s="243">
        <f t="shared" si="85"/>
        <v>-0.13656538423847123</v>
      </c>
      <c r="T162" s="243">
        <f t="shared" si="85"/>
        <v>-0.26236977716652377</v>
      </c>
      <c r="U162" s="243">
        <f t="shared" si="85"/>
        <v>-0.28027485649895761</v>
      </c>
      <c r="V162" s="243">
        <f t="shared" si="85"/>
        <v>-0.22186195316777568</v>
      </c>
      <c r="W162" s="243"/>
      <c r="X162" s="243">
        <f t="shared" si="85"/>
        <v>-0.17920287469858417</v>
      </c>
      <c r="Y162" s="243">
        <f t="shared" si="85"/>
        <v>-0.27993108223560598</v>
      </c>
      <c r="Z162" s="243">
        <f t="shared" si="85"/>
        <v>-0.18284009637381499</v>
      </c>
      <c r="AA162" s="243">
        <f t="shared" si="85"/>
        <v>-0.16567857973331238</v>
      </c>
      <c r="AB162" s="243">
        <f t="shared" si="85"/>
        <v>-0.27964474715387366</v>
      </c>
      <c r="AC162" s="243">
        <f t="shared" si="85"/>
        <v>-0.16666804655809486</v>
      </c>
      <c r="AD162" s="243">
        <f t="shared" si="85"/>
        <v>-0.15764845305500655</v>
      </c>
      <c r="AE162" s="243">
        <f t="shared" si="85"/>
        <v>-0.16593648366696259</v>
      </c>
      <c r="AF162" s="243">
        <f t="shared" si="85"/>
        <v>-0.240977163630133</v>
      </c>
      <c r="AG162" s="243"/>
      <c r="AH162" s="243"/>
      <c r="AI162" s="243">
        <f t="shared" si="85"/>
        <v>-0.25245290716185642</v>
      </c>
      <c r="AJ162" s="243">
        <f t="shared" si="85"/>
        <v>-0.16594262065740653</v>
      </c>
      <c r="AK162" s="243"/>
      <c r="AL162" s="243">
        <f t="shared" si="85"/>
        <v>-0.10783551622151613</v>
      </c>
      <c r="AM162" s="243">
        <f t="shared" si="85"/>
        <v>-0.1084006321112141</v>
      </c>
      <c r="AN162" s="243"/>
      <c r="AO162" s="243">
        <f t="shared" si="85"/>
        <v>-0.23209983050503263</v>
      </c>
      <c r="AP162" s="243">
        <f t="shared" si="85"/>
        <v>-0.26089939007328794</v>
      </c>
      <c r="AQ162" s="243">
        <f t="shared" si="85"/>
        <v>-0.22576880942175423</v>
      </c>
      <c r="AR162" s="243"/>
      <c r="AS162" s="243">
        <f t="shared" si="85"/>
        <v>-0.13603335705690961</v>
      </c>
      <c r="AT162" s="243">
        <f t="shared" si="85"/>
        <v>-0.22149891146308545</v>
      </c>
      <c r="AU162" s="243">
        <f t="shared" si="85"/>
        <v>-0.17011181079604354</v>
      </c>
      <c r="AV162" s="243">
        <f t="shared" si="85"/>
        <v>-0.17583828497182133</v>
      </c>
      <c r="AW162" s="243">
        <f t="shared" si="85"/>
        <v>-0.18367246952609373</v>
      </c>
      <c r="AX162" s="243"/>
      <c r="AY162" s="243">
        <f t="shared" si="85"/>
        <v>-0.23970702417550699</v>
      </c>
      <c r="AZ162" s="243">
        <f t="shared" si="85"/>
        <v>-0.24606780811026455</v>
      </c>
      <c r="BA162" s="243">
        <f t="shared" si="85"/>
        <v>-0.15903270104631029</v>
      </c>
      <c r="BB162" s="243">
        <f t="shared" si="85"/>
        <v>-0.15799055269453546</v>
      </c>
      <c r="BC162" s="243"/>
      <c r="BD162" s="243">
        <f t="shared" si="85"/>
        <v>-0.12162776732508564</v>
      </c>
      <c r="BE162" s="243">
        <f t="shared" si="85"/>
        <v>-0.18860240186391566</v>
      </c>
      <c r="BF162" s="243">
        <f t="shared" si="85"/>
        <v>-0.25204489341849851</v>
      </c>
      <c r="BG162" s="243">
        <f t="shared" si="85"/>
        <v>-0.24596440737084366</v>
      </c>
      <c r="BH162" s="243">
        <f t="shared" si="85"/>
        <v>-0.22530913423695098</v>
      </c>
      <c r="BI162" s="243">
        <f t="shared" si="85"/>
        <v>-0.26542282132108319</v>
      </c>
      <c r="BJ162" s="243">
        <f t="shared" si="85"/>
        <v>-6.978039014516943E-2</v>
      </c>
      <c r="BK162" s="243"/>
      <c r="BL162" s="243">
        <f t="shared" si="85"/>
        <v>-0.13103806812466287</v>
      </c>
      <c r="BM162" s="243"/>
      <c r="BN162" s="243">
        <f t="shared" si="85"/>
        <v>-0.12087883824499875</v>
      </c>
      <c r="BO162" s="243">
        <f t="shared" si="85"/>
        <v>-6.948398702832348E-2</v>
      </c>
      <c r="BP162" s="243">
        <f t="shared" si="85"/>
        <v>-0.1609877297079555</v>
      </c>
      <c r="BQ162" s="243">
        <f t="shared" si="85"/>
        <v>-0.15755418166255197</v>
      </c>
      <c r="BR162" s="243"/>
      <c r="BS162" s="243">
        <f t="shared" si="85"/>
        <v>-0.15894332200675251</v>
      </c>
      <c r="BT162" s="243">
        <f t="shared" si="86"/>
        <v>-0.20112286196417301</v>
      </c>
      <c r="BU162" s="243">
        <f t="shared" si="86"/>
        <v>-0.2677000959050822</v>
      </c>
      <c r="BV162" s="243">
        <f t="shared" si="86"/>
        <v>-0.26842714977307969</v>
      </c>
      <c r="BW162" s="243">
        <f t="shared" si="86"/>
        <v>-0.22520433741622897</v>
      </c>
      <c r="BX162" s="243">
        <f t="shared" si="86"/>
        <v>-0.22161848849786497</v>
      </c>
      <c r="BY162" s="243">
        <f t="shared" si="86"/>
        <v>-0.15894097861901932</v>
      </c>
      <c r="BZ162" s="243">
        <f t="shared" si="86"/>
        <v>-0.16496623893879572</v>
      </c>
      <c r="CA162" s="243"/>
      <c r="CB162" s="243">
        <f t="shared" si="86"/>
        <v>-0.10202242146016265</v>
      </c>
      <c r="CC162" s="243"/>
      <c r="CD162" s="243"/>
    </row>
    <row r="163" spans="3:87" x14ac:dyDescent="0.3">
      <c r="C163" t="str">
        <f t="shared" si="87"/>
        <v>Customers</v>
      </c>
      <c r="E163" s="15" t="s">
        <v>147</v>
      </c>
      <c r="F163" t="s">
        <v>128</v>
      </c>
      <c r="H163" s="243">
        <f t="shared" si="85"/>
        <v>1.1943740345397995</v>
      </c>
      <c r="I163" s="243">
        <f t="shared" si="85"/>
        <v>-0.7563968875970446</v>
      </c>
      <c r="J163" s="243">
        <f t="shared" si="85"/>
        <v>-1.6260489240472289</v>
      </c>
      <c r="K163" s="243">
        <f t="shared" si="85"/>
        <v>-0.23842432661566756</v>
      </c>
      <c r="L163" s="243"/>
      <c r="M163" s="243">
        <f t="shared" si="85"/>
        <v>-0.1977025140033179</v>
      </c>
      <c r="N163" s="243">
        <f t="shared" si="85"/>
        <v>3.4225730757842431E-2</v>
      </c>
      <c r="O163" s="243"/>
      <c r="P163" s="243">
        <f t="shared" si="85"/>
        <v>-0.33716806646774761</v>
      </c>
      <c r="Q163" s="243">
        <f t="shared" si="85"/>
        <v>-0.96862375570254078</v>
      </c>
      <c r="R163" s="243">
        <f t="shared" si="85"/>
        <v>-1.7580603738613159</v>
      </c>
      <c r="S163" s="243">
        <f t="shared" si="85"/>
        <v>-0.54999123994780552</v>
      </c>
      <c r="T163" s="243">
        <f t="shared" si="85"/>
        <v>-1.4634452005977541</v>
      </c>
      <c r="U163" s="243">
        <f t="shared" si="85"/>
        <v>-0.715742439815924</v>
      </c>
      <c r="V163" s="243">
        <f t="shared" si="85"/>
        <v>2.5938896921116332E-2</v>
      </c>
      <c r="W163" s="243"/>
      <c r="X163" s="243">
        <f t="shared" si="85"/>
        <v>-1.9493833840309515E-2</v>
      </c>
      <c r="Y163" s="243">
        <f t="shared" si="85"/>
        <v>0.15887638639569152</v>
      </c>
      <c r="Z163" s="243">
        <f t="shared" si="85"/>
        <v>-0.44848355107978</v>
      </c>
      <c r="AA163" s="243">
        <f t="shared" si="85"/>
        <v>-1.3122497168441818</v>
      </c>
      <c r="AB163" s="243">
        <f t="shared" si="85"/>
        <v>-0.32470732371370264</v>
      </c>
      <c r="AC163" s="243">
        <f t="shared" si="85"/>
        <v>-0.48574730998560955</v>
      </c>
      <c r="AD163" s="243">
        <f t="shared" si="85"/>
        <v>-1.2611461413545548</v>
      </c>
      <c r="AE163" s="243">
        <f t="shared" si="85"/>
        <v>-0.12344397718991215</v>
      </c>
      <c r="AF163" s="243">
        <f t="shared" si="85"/>
        <v>-0.74260887431538458</v>
      </c>
      <c r="AG163" s="243"/>
      <c r="AH163" s="243"/>
      <c r="AI163" s="243">
        <f t="shared" si="85"/>
        <v>-0.45108153889361702</v>
      </c>
      <c r="AJ163" s="243">
        <f t="shared" si="85"/>
        <v>-1.3944375173028964</v>
      </c>
      <c r="AK163" s="243"/>
      <c r="AL163" s="243">
        <f t="shared" si="85"/>
        <v>-1.774018642252948</v>
      </c>
      <c r="AM163" s="243">
        <f t="shared" si="85"/>
        <v>-1.0883507025939831</v>
      </c>
      <c r="AN163" s="243"/>
      <c r="AO163" s="243">
        <f t="shared" si="85"/>
        <v>1.238024598845644</v>
      </c>
      <c r="AP163" s="243">
        <f t="shared" si="85"/>
        <v>0.7551256806303569</v>
      </c>
      <c r="AQ163" s="243">
        <f t="shared" si="85"/>
        <v>-0.52683476210030589</v>
      </c>
      <c r="AR163" s="243"/>
      <c r="AS163" s="243">
        <f t="shared" si="85"/>
        <v>-0.36660706135612892</v>
      </c>
      <c r="AT163" s="243">
        <f t="shared" si="85"/>
        <v>0.21392014914586527</v>
      </c>
      <c r="AU163" s="243">
        <f t="shared" si="85"/>
        <v>-0.80103946968980722</v>
      </c>
      <c r="AV163" s="243">
        <f t="shared" si="85"/>
        <v>-0.66649160077501601</v>
      </c>
      <c r="AW163" s="243">
        <f t="shared" si="85"/>
        <v>0.42241044915782516</v>
      </c>
      <c r="AX163" s="243"/>
      <c r="AY163" s="243">
        <f t="shared" si="85"/>
        <v>-0.19742731143213468</v>
      </c>
      <c r="AZ163" s="243">
        <f t="shared" si="85"/>
        <v>-0.16185130619828655</v>
      </c>
      <c r="BA163" s="243">
        <f t="shared" si="85"/>
        <v>-5.2618804918991124E-2</v>
      </c>
      <c r="BB163" s="243">
        <f t="shared" si="85"/>
        <v>-0.84531698085438922</v>
      </c>
      <c r="BC163" s="243"/>
      <c r="BD163" s="243">
        <f t="shared" si="85"/>
        <v>-0.42737987312252562</v>
      </c>
      <c r="BE163" s="243">
        <f t="shared" si="85"/>
        <v>-1.0066848936096842</v>
      </c>
      <c r="BF163" s="243">
        <f t="shared" si="85"/>
        <v>7.0368756339659749E-2</v>
      </c>
      <c r="BG163" s="243">
        <f t="shared" si="85"/>
        <v>-0.7131473774163295</v>
      </c>
      <c r="BH163" s="243">
        <f t="shared" si="85"/>
        <v>-0.65816819698590923</v>
      </c>
      <c r="BI163" s="243">
        <f t="shared" si="85"/>
        <v>-2.9270861282071008E-2</v>
      </c>
      <c r="BJ163" s="243">
        <f t="shared" si="85"/>
        <v>-0.76198397609776647</v>
      </c>
      <c r="BK163" s="243"/>
      <c r="BL163" s="243">
        <f t="shared" si="85"/>
        <v>-0.19581051397279561</v>
      </c>
      <c r="BM163" s="243"/>
      <c r="BN163" s="243">
        <f t="shared" si="85"/>
        <v>-0.27838648661686111</v>
      </c>
      <c r="BO163" s="243">
        <f t="shared" si="85"/>
        <v>-1.1717486048236918</v>
      </c>
      <c r="BP163" s="243">
        <f t="shared" si="85"/>
        <v>-1.0699195438826981</v>
      </c>
      <c r="BQ163" s="243">
        <f t="shared" si="85"/>
        <v>-1.3837669900969669</v>
      </c>
      <c r="BR163" s="243"/>
      <c r="BS163" s="243">
        <f t="shared" si="85"/>
        <v>-4.635467338607293E-2</v>
      </c>
      <c r="BT163" s="243">
        <f t="shared" si="86"/>
        <v>-0.93710408916139243</v>
      </c>
      <c r="BU163" s="243">
        <f t="shared" si="86"/>
        <v>1.1648120656777123</v>
      </c>
      <c r="BV163" s="243">
        <f t="shared" si="86"/>
        <v>0.4328796143719883</v>
      </c>
      <c r="BW163" s="243">
        <f t="shared" si="86"/>
        <v>-0.66402959310877041</v>
      </c>
      <c r="BX163" s="243">
        <f t="shared" si="86"/>
        <v>-3.6786056460476037E-2</v>
      </c>
      <c r="BY163" s="243">
        <f t="shared" si="86"/>
        <v>-0.42990930165423774</v>
      </c>
      <c r="BZ163" s="243">
        <f t="shared" si="86"/>
        <v>-1.2508657901172153</v>
      </c>
      <c r="CA163" s="243"/>
      <c r="CB163" s="243">
        <f t="shared" si="86"/>
        <v>-0.43362363983083885</v>
      </c>
      <c r="CC163" s="243"/>
      <c r="CD163" s="243"/>
    </row>
    <row r="164" spans="3:87" x14ac:dyDescent="0.3">
      <c r="C164" t="str">
        <f t="shared" si="87"/>
        <v>Capacity</v>
      </c>
      <c r="E164" s="15" t="s">
        <v>147</v>
      </c>
      <c r="F164" t="s">
        <v>128</v>
      </c>
      <c r="H164" s="243">
        <f t="shared" si="85"/>
        <v>0.54881034955093044</v>
      </c>
      <c r="I164" s="243">
        <f t="shared" si="85"/>
        <v>-0.30805260593119627</v>
      </c>
      <c r="J164" s="243">
        <f t="shared" si="85"/>
        <v>-0.59490752035248329</v>
      </c>
      <c r="K164" s="243">
        <f t="shared" si="85"/>
        <v>-7.2884090319695949E-2</v>
      </c>
      <c r="L164" s="243"/>
      <c r="M164" s="243">
        <f t="shared" si="85"/>
        <v>-8.9126990802696066E-2</v>
      </c>
      <c r="N164" s="243">
        <f t="shared" si="85"/>
        <v>1.5566068796261245E-2</v>
      </c>
      <c r="O164" s="243"/>
      <c r="P164" s="243">
        <f t="shared" si="85"/>
        <v>-0.17587787634040611</v>
      </c>
      <c r="Q164" s="243">
        <f t="shared" si="85"/>
        <v>-0.33384462527417247</v>
      </c>
      <c r="R164" s="243">
        <f t="shared" si="85"/>
        <v>-0.56797994881407321</v>
      </c>
      <c r="S164" s="243">
        <f t="shared" si="85"/>
        <v>-0.26285825402054996</v>
      </c>
      <c r="T164" s="243">
        <f t="shared" si="85"/>
        <v>-0.62794465168091362</v>
      </c>
      <c r="U164" s="243">
        <f t="shared" si="85"/>
        <v>-0.27922562795819394</v>
      </c>
      <c r="V164" s="243">
        <f t="shared" si="85"/>
        <v>1.7276351963038353E-2</v>
      </c>
      <c r="W164" s="243"/>
      <c r="X164" s="243">
        <f t="shared" si="85"/>
        <v>-1.5734085433805486E-2</v>
      </c>
      <c r="Y164" s="243">
        <f t="shared" si="85"/>
        <v>0.10741290547504276</v>
      </c>
      <c r="Z164" s="243">
        <f t="shared" si="85"/>
        <v>-0.14410720995694362</v>
      </c>
      <c r="AA164" s="243">
        <f t="shared" si="85"/>
        <v>-0.4790424925357557</v>
      </c>
      <c r="AB164" s="243">
        <f t="shared" si="85"/>
        <v>-0.14188496431576761</v>
      </c>
      <c r="AC164" s="243">
        <f t="shared" si="85"/>
        <v>-0.16754092675848312</v>
      </c>
      <c r="AD164" s="243">
        <f t="shared" si="85"/>
        <v>-0.46976936584797402</v>
      </c>
      <c r="AE164" s="243">
        <f t="shared" si="85"/>
        <v>-8.4175275034520547E-2</v>
      </c>
      <c r="AF164" s="243">
        <f t="shared" si="85"/>
        <v>-0.27020957060901718</v>
      </c>
      <c r="AG164" s="243"/>
      <c r="AH164" s="243"/>
      <c r="AI164" s="243">
        <f t="shared" si="85"/>
        <v>-8.3333436179781659E-2</v>
      </c>
      <c r="AJ164" s="243">
        <f t="shared" si="85"/>
        <v>-0.4353206774901221</v>
      </c>
      <c r="AK164" s="243"/>
      <c r="AL164" s="243">
        <f t="shared" si="85"/>
        <v>-0.59258563182418689</v>
      </c>
      <c r="AM164" s="243">
        <f t="shared" si="85"/>
        <v>-0.34563841711453536</v>
      </c>
      <c r="AN164" s="243"/>
      <c r="AO164" s="243">
        <f t="shared" si="85"/>
        <v>0.56800814139231115</v>
      </c>
      <c r="AP164" s="243">
        <f t="shared" si="85"/>
        <v>0.2374431691531276</v>
      </c>
      <c r="AQ164" s="243">
        <f t="shared" si="85"/>
        <v>-0.26406185792102987</v>
      </c>
      <c r="AR164" s="243"/>
      <c r="AS164" s="243">
        <f t="shared" si="85"/>
        <v>-0.13864028169091125</v>
      </c>
      <c r="AT164" s="243">
        <f t="shared" si="85"/>
        <v>1.5108424498665313E-2</v>
      </c>
      <c r="AU164" s="243">
        <f t="shared" si="85"/>
        <v>-0.31816748703569647</v>
      </c>
      <c r="AV164" s="243">
        <f t="shared" si="85"/>
        <v>-0.25065740832083566</v>
      </c>
      <c r="AW164" s="243">
        <f t="shared" si="85"/>
        <v>0.11701963056756606</v>
      </c>
      <c r="AX164" s="243"/>
      <c r="AY164" s="243">
        <f t="shared" si="85"/>
        <v>-9.1775452383937875E-2</v>
      </c>
      <c r="AZ164" s="243">
        <f t="shared" si="85"/>
        <v>-8.32531313056947E-2</v>
      </c>
      <c r="BA164" s="243">
        <f t="shared" si="85"/>
        <v>-3.4237983402836521E-2</v>
      </c>
      <c r="BB164" s="243">
        <f t="shared" si="85"/>
        <v>-0.30694966079055497</v>
      </c>
      <c r="BC164" s="243"/>
      <c r="BD164" s="243">
        <f t="shared" si="85"/>
        <v>-0.16509162714345008</v>
      </c>
      <c r="BE164" s="243">
        <f t="shared" si="85"/>
        <v>-0.37710090720578793</v>
      </c>
      <c r="BF164" s="243">
        <f t="shared" si="85"/>
        <v>1.4766677830111954E-2</v>
      </c>
      <c r="BG164" s="243">
        <f t="shared" si="85"/>
        <v>-0.29879104990451871</v>
      </c>
      <c r="BH164" s="243">
        <f t="shared" si="85"/>
        <v>-0.24195814469697366</v>
      </c>
      <c r="BI164" s="243">
        <f t="shared" si="85"/>
        <v>-5.2325633031686122E-2</v>
      </c>
      <c r="BJ164" s="243">
        <f t="shared" si="85"/>
        <v>-0.31625978111814945</v>
      </c>
      <c r="BK164" s="243"/>
      <c r="BL164" s="243">
        <f t="shared" si="85"/>
        <v>-0.16781465120702452</v>
      </c>
      <c r="BM164" s="243"/>
      <c r="BN164" s="243">
        <f t="shared" si="85"/>
        <v>-0.13294222509122069</v>
      </c>
      <c r="BO164" s="243">
        <f t="shared" si="85"/>
        <v>-0.44333243114541698</v>
      </c>
      <c r="BP164" s="243">
        <f t="shared" si="85"/>
        <v>-0.33925653508136083</v>
      </c>
      <c r="BQ164" s="243">
        <f t="shared" si="85"/>
        <v>-0.4346441407648497</v>
      </c>
      <c r="BR164" s="243"/>
      <c r="BS164" s="243">
        <f t="shared" si="85"/>
        <v>-7.7643663748319977E-2</v>
      </c>
      <c r="BT164" s="243">
        <f t="shared" si="86"/>
        <v>-0.31316302129709994</v>
      </c>
      <c r="BU164" s="243">
        <f t="shared" si="86"/>
        <v>0.35077908408785152</v>
      </c>
      <c r="BV164" s="243">
        <f t="shared" si="86"/>
        <v>0.12844039969071186</v>
      </c>
      <c r="BW164" s="243">
        <f t="shared" si="86"/>
        <v>-0.36228099876675401</v>
      </c>
      <c r="BX164" s="243">
        <f t="shared" si="86"/>
        <v>-2.4736354644343275E-2</v>
      </c>
      <c r="BY164" s="243">
        <f t="shared" si="86"/>
        <v>-0.19421356134029985</v>
      </c>
      <c r="BZ164" s="243">
        <f t="shared" si="86"/>
        <v>-0.47128148646843637</v>
      </c>
      <c r="CA164" s="243"/>
      <c r="CB164" s="243">
        <f t="shared" si="86"/>
        <v>-0.2107996160735762</v>
      </c>
      <c r="CC164" s="243"/>
      <c r="CD164" s="243"/>
    </row>
    <row r="165" spans="3:87" x14ac:dyDescent="0.3">
      <c r="C165" t="str">
        <f t="shared" si="87"/>
        <v>Deliveries</v>
      </c>
      <c r="E165" s="15" t="s">
        <v>147</v>
      </c>
      <c r="F165" t="s">
        <v>128</v>
      </c>
      <c r="H165" s="243">
        <f t="shared" si="85"/>
        <v>0.26240310006602319</v>
      </c>
      <c r="I165" s="243">
        <f t="shared" si="85"/>
        <v>-0.2180061104910061</v>
      </c>
      <c r="J165" s="243">
        <f t="shared" si="85"/>
        <v>-0.39714924100142274</v>
      </c>
      <c r="K165" s="243">
        <f t="shared" si="85"/>
        <v>-5.9347166238634598E-2</v>
      </c>
      <c r="L165" s="243"/>
      <c r="M165" s="243">
        <f t="shared" si="85"/>
        <v>-5.4167726316196672E-2</v>
      </c>
      <c r="N165" s="243">
        <f t="shared" si="85"/>
        <v>-9.361013706249359E-3</v>
      </c>
      <c r="O165" s="243"/>
      <c r="P165" s="243">
        <f t="shared" si="85"/>
        <v>-0.12916112474437685</v>
      </c>
      <c r="Q165" s="243">
        <f t="shared" si="85"/>
        <v>-0.2691020259483386</v>
      </c>
      <c r="R165" s="243">
        <f t="shared" si="85"/>
        <v>-0.46268419115734999</v>
      </c>
      <c r="S165" s="243">
        <f t="shared" si="85"/>
        <v>-0.17868907808953924</v>
      </c>
      <c r="T165" s="243">
        <f t="shared" si="85"/>
        <v>-0.43100597242863703</v>
      </c>
      <c r="U165" s="243">
        <f t="shared" si="85"/>
        <v>-0.19620454527836673</v>
      </c>
      <c r="V165" s="243">
        <f t="shared" si="85"/>
        <v>4.4083903536458182E-3</v>
      </c>
      <c r="W165" s="243"/>
      <c r="X165" s="243">
        <f t="shared" si="85"/>
        <v>-3.7709943945833026E-2</v>
      </c>
      <c r="Y165" s="243">
        <f t="shared" si="85"/>
        <v>2.3678133453005585E-2</v>
      </c>
      <c r="Z165" s="243">
        <f t="shared" si="85"/>
        <v>-9.7610627007319789E-2</v>
      </c>
      <c r="AA165" s="243">
        <f t="shared" si="85"/>
        <v>-0.34790520646497419</v>
      </c>
      <c r="AB165" s="243">
        <f t="shared" si="85"/>
        <v>-0.11680885022820692</v>
      </c>
      <c r="AC165" s="243">
        <f t="shared" si="85"/>
        <v>-9.4050448988778373E-2</v>
      </c>
      <c r="AD165" s="243">
        <f t="shared" si="85"/>
        <v>-0.33327343735280346</v>
      </c>
      <c r="AE165" s="243">
        <f t="shared" si="85"/>
        <v>-7.041070313989313E-2</v>
      </c>
      <c r="AF165" s="243">
        <f t="shared" si="85"/>
        <v>-0.21618216098617493</v>
      </c>
      <c r="AG165" s="243"/>
      <c r="AH165" s="243"/>
      <c r="AI165" s="243">
        <f t="shared" si="85"/>
        <v>-0.12475245211315712</v>
      </c>
      <c r="AJ165" s="243">
        <f t="shared" si="85"/>
        <v>-0.33565855148773405</v>
      </c>
      <c r="AK165" s="243"/>
      <c r="AL165" s="243">
        <f t="shared" si="85"/>
        <v>-0.43663982456848555</v>
      </c>
      <c r="AM165" s="243">
        <f t="shared" si="85"/>
        <v>-0.29019012860639865</v>
      </c>
      <c r="AN165" s="243"/>
      <c r="AO165" s="243">
        <f t="shared" si="85"/>
        <v>0.32772035155258111</v>
      </c>
      <c r="AP165" s="243">
        <f t="shared" si="85"/>
        <v>0.15401538779237081</v>
      </c>
      <c r="AQ165" s="243">
        <f t="shared" si="85"/>
        <v>-0.18368937614048164</v>
      </c>
      <c r="AR165" s="243"/>
      <c r="AS165" s="243">
        <f t="shared" si="85"/>
        <v>-9.5709726425920252E-2</v>
      </c>
      <c r="AT165" s="243">
        <f t="shared" si="85"/>
        <v>8.8622303074429361E-3</v>
      </c>
      <c r="AU165" s="243">
        <f t="shared" si="85"/>
        <v>-0.19263179416746609</v>
      </c>
      <c r="AV165" s="243">
        <f t="shared" si="85"/>
        <v>-0.1818316653372814</v>
      </c>
      <c r="AW165" s="243">
        <f t="shared" si="85"/>
        <v>6.6926985157773414E-2</v>
      </c>
      <c r="AX165" s="243"/>
      <c r="AY165" s="243">
        <f t="shared" si="85"/>
        <v>-5.8991347104686516E-2</v>
      </c>
      <c r="AZ165" s="243">
        <f t="shared" si="85"/>
        <v>-7.180143817158488E-2</v>
      </c>
      <c r="BA165" s="243">
        <f t="shared" si="85"/>
        <v>-3.6665063742263485E-2</v>
      </c>
      <c r="BB165" s="243">
        <f t="shared" si="85"/>
        <v>-0.21648089596292588</v>
      </c>
      <c r="BC165" s="243"/>
      <c r="BD165" s="243">
        <f t="shared" si="85"/>
        <v>-0.13242391180858948</v>
      </c>
      <c r="BE165" s="243">
        <f t="shared" si="85"/>
        <v>-0.30823368551233638</v>
      </c>
      <c r="BF165" s="243">
        <f t="shared" si="85"/>
        <v>-5.1349334831359318E-3</v>
      </c>
      <c r="BG165" s="243">
        <f t="shared" si="85"/>
        <v>-0.19857061778100971</v>
      </c>
      <c r="BH165" s="243">
        <f t="shared" si="85"/>
        <v>-0.17738130704101915</v>
      </c>
      <c r="BI165" s="243">
        <f t="shared" si="85"/>
        <v>-4.7561169660267452E-2</v>
      </c>
      <c r="BJ165" s="243">
        <f t="shared" si="85"/>
        <v>-0.23515082350916111</v>
      </c>
      <c r="BK165" s="243"/>
      <c r="BL165" s="243">
        <f t="shared" si="85"/>
        <v>-7.0645744815384853E-2</v>
      </c>
      <c r="BM165" s="243"/>
      <c r="BN165" s="243">
        <f t="shared" si="85"/>
        <v>-9.9386780163486579E-2</v>
      </c>
      <c r="BO165" s="243">
        <f t="shared" si="85"/>
        <v>-0.32485787187567411</v>
      </c>
      <c r="BP165" s="243">
        <f t="shared" si="85"/>
        <v>-0.30175423548710467</v>
      </c>
      <c r="BQ165" s="243">
        <f t="shared" si="85"/>
        <v>-0.32497829201620881</v>
      </c>
      <c r="BR165" s="243"/>
      <c r="BS165" s="243">
        <f t="shared" si="85"/>
        <v>-5.9339404063604016E-2</v>
      </c>
      <c r="BT165" s="243">
        <f t="shared" si="86"/>
        <v>-0.23808621768363647</v>
      </c>
      <c r="BU165" s="243">
        <f t="shared" si="86"/>
        <v>0.23713455193013769</v>
      </c>
      <c r="BV165" s="243">
        <f t="shared" si="86"/>
        <v>7.804320191204249E-2</v>
      </c>
      <c r="BW165" s="243">
        <f t="shared" si="86"/>
        <v>-0.25195573549939099</v>
      </c>
      <c r="BX165" s="243">
        <f t="shared" si="86"/>
        <v>-1.6921840860055264E-2</v>
      </c>
      <c r="BY165" s="243">
        <f t="shared" si="86"/>
        <v>-0.15682159183595082</v>
      </c>
      <c r="BZ165" s="243">
        <f t="shared" si="86"/>
        <v>-0.29739637721423978</v>
      </c>
      <c r="CA165" s="243"/>
      <c r="CB165" s="243">
        <f t="shared" si="86"/>
        <v>-0.13734397736942963</v>
      </c>
      <c r="CC165" s="243"/>
      <c r="CD165" s="243"/>
    </row>
    <row r="166" spans="3:87" x14ac:dyDescent="0.3">
      <c r="C166" t="str">
        <f t="shared" si="87"/>
        <v xml:space="preserve">     WKWK </v>
      </c>
      <c r="E166" s="15" t="s">
        <v>147</v>
      </c>
      <c r="F166" t="s">
        <v>128</v>
      </c>
      <c r="H166" s="243">
        <f>H102*H145</f>
        <v>1.0890620617494197E-2</v>
      </c>
      <c r="I166" s="243">
        <f>I102*I145</f>
        <v>2.2685035497769239E-3</v>
      </c>
      <c r="J166" s="243">
        <f t="shared" ref="J166:BT172" si="88">J102*J145</f>
        <v>3.8952585099501277E-3</v>
      </c>
      <c r="K166" s="243">
        <f t="shared" si="88"/>
        <v>7.2347477834605123E-3</v>
      </c>
      <c r="L166" s="243"/>
      <c r="M166" s="243">
        <f t="shared" si="88"/>
        <v>4.2756253937137915E-3</v>
      </c>
      <c r="N166" s="243">
        <f t="shared" si="88"/>
        <v>9.0250869574598196E-3</v>
      </c>
      <c r="O166" s="243"/>
      <c r="P166" s="243">
        <f t="shared" si="88"/>
        <v>4.1318201700940964E-3</v>
      </c>
      <c r="Q166" s="243">
        <f t="shared" si="88"/>
        <v>6.2289779346334506E-3</v>
      </c>
      <c r="R166" s="243">
        <f t="shared" si="88"/>
        <v>4.2301598022921501E-3</v>
      </c>
      <c r="S166" s="243">
        <f t="shared" si="88"/>
        <v>3.0119980936999077E-3</v>
      </c>
      <c r="T166" s="243">
        <f t="shared" si="88"/>
        <v>1.184133939785503E-2</v>
      </c>
      <c r="U166" s="243">
        <f t="shared" si="88"/>
        <v>1.2839259102967463E-2</v>
      </c>
      <c r="V166" s="243">
        <f t="shared" si="88"/>
        <v>7.649044735983419E-3</v>
      </c>
      <c r="W166" s="243"/>
      <c r="X166" s="243">
        <f t="shared" si="88"/>
        <v>5.5848492271629822E-3</v>
      </c>
      <c r="Y166" s="243">
        <f t="shared" si="88"/>
        <v>1.2168128103720397E-2</v>
      </c>
      <c r="Z166" s="243">
        <f t="shared" si="88"/>
        <v>5.3776204330527383E-3</v>
      </c>
      <c r="AA166" s="243">
        <f t="shared" si="88"/>
        <v>4.2568759369322863E-3</v>
      </c>
      <c r="AB166" s="243">
        <f t="shared" si="88"/>
        <v>1.2141982936663293E-2</v>
      </c>
      <c r="AC166" s="243">
        <f t="shared" si="88"/>
        <v>4.1015636676119231E-3</v>
      </c>
      <c r="AD166" s="243">
        <f t="shared" si="88"/>
        <v>3.8942721773239058E-3</v>
      </c>
      <c r="AE166" s="243">
        <f t="shared" si="88"/>
        <v>4.5466690835122619E-3</v>
      </c>
      <c r="AF166" s="243">
        <f t="shared" si="88"/>
        <v>9.2672002082907871E-3</v>
      </c>
      <c r="AG166" s="243"/>
      <c r="AH166" s="243"/>
      <c r="AI166" s="243">
        <f t="shared" si="88"/>
        <v>1.0703047347762241E-2</v>
      </c>
      <c r="AJ166" s="243">
        <f t="shared" si="88"/>
        <v>4.2593184381397326E-3</v>
      </c>
      <c r="AK166" s="243"/>
      <c r="AL166" s="243">
        <f t="shared" si="88"/>
        <v>1.8630807492346889E-3</v>
      </c>
      <c r="AM166" s="243">
        <f t="shared" si="88"/>
        <v>2.0067796655165527E-3</v>
      </c>
      <c r="AN166" s="243"/>
      <c r="AO166" s="243">
        <f t="shared" si="88"/>
        <v>8.4492120619175867E-3</v>
      </c>
      <c r="AP166" s="243">
        <f t="shared" si="88"/>
        <v>1.0686052140820768E-2</v>
      </c>
      <c r="AQ166" s="243">
        <f t="shared" si="88"/>
        <v>8.0573630920492724E-3</v>
      </c>
      <c r="AR166" s="243"/>
      <c r="AS166" s="243">
        <f t="shared" si="88"/>
        <v>3.1126938609146409E-3</v>
      </c>
      <c r="AT166" s="243">
        <f t="shared" si="88"/>
        <v>7.7576912616142968E-3</v>
      </c>
      <c r="AU166" s="243">
        <f t="shared" si="88"/>
        <v>4.6051942492541182E-3</v>
      </c>
      <c r="AV166" s="243">
        <f t="shared" si="88"/>
        <v>4.9608018957760808E-3</v>
      </c>
      <c r="AW166" s="243">
        <f t="shared" si="88"/>
        <v>5.5405206660397695E-3</v>
      </c>
      <c r="AX166" s="243"/>
      <c r="AY166" s="243">
        <f t="shared" si="88"/>
        <v>9.6440322960990171E-3</v>
      </c>
      <c r="AZ166" s="243">
        <f t="shared" si="88"/>
        <v>9.9071958389398435E-3</v>
      </c>
      <c r="BA166" s="243">
        <f t="shared" si="88"/>
        <v>3.928728247804646E-3</v>
      </c>
      <c r="BB166" s="243">
        <f t="shared" si="88"/>
        <v>3.5826123684908557E-3</v>
      </c>
      <c r="BC166" s="243"/>
      <c r="BD166" s="243">
        <f t="shared" si="88"/>
        <v>2.280721167273971E-3</v>
      </c>
      <c r="BE166" s="243">
        <f t="shared" si="88"/>
        <v>5.0324016960333826E-3</v>
      </c>
      <c r="BF166" s="243">
        <f t="shared" si="88"/>
        <v>1.0417305407145744E-2</v>
      </c>
      <c r="BG166" s="243">
        <f t="shared" si="88"/>
        <v>9.7535036710896198E-3</v>
      </c>
      <c r="BH166" s="243">
        <f t="shared" si="88"/>
        <v>7.9284958750198628E-3</v>
      </c>
      <c r="BI166" s="243">
        <f t="shared" si="88"/>
        <v>1.1213060429282348E-2</v>
      </c>
      <c r="BJ166" s="243">
        <f t="shared" si="88"/>
        <v>7.6549161647192037E-4</v>
      </c>
      <c r="BK166" s="243"/>
      <c r="BL166" s="243">
        <f t="shared" si="88"/>
        <v>2.5907794661933765E-3</v>
      </c>
      <c r="BM166" s="243"/>
      <c r="BN166" s="243">
        <f t="shared" si="88"/>
        <v>2.6052590224189139E-3</v>
      </c>
      <c r="BO166" s="243">
        <f t="shared" si="88"/>
        <v>6.9005954877231831E-4</v>
      </c>
      <c r="BP166" s="243">
        <f t="shared" si="88"/>
        <v>4.084620559940114E-3</v>
      </c>
      <c r="BQ166" s="243">
        <f t="shared" si="88"/>
        <v>3.9009582039331585E-3</v>
      </c>
      <c r="BR166" s="243"/>
      <c r="BS166" s="243">
        <f t="shared" si="88"/>
        <v>4.5036124770816421E-3</v>
      </c>
      <c r="BT166" s="243">
        <f t="shared" si="88"/>
        <v>6.4453451674660557E-3</v>
      </c>
      <c r="BU166" s="243">
        <f t="shared" si="86"/>
        <v>1.1155507309933347E-2</v>
      </c>
      <c r="BV166" s="243">
        <f t="shared" si="86"/>
        <v>1.1280848256017401E-2</v>
      </c>
      <c r="BW166" s="243">
        <f t="shared" si="86"/>
        <v>7.8243098614497464E-3</v>
      </c>
      <c r="BX166" s="243">
        <f t="shared" si="86"/>
        <v>8.2000236953494315E-3</v>
      </c>
      <c r="BY166" s="243">
        <f t="shared" si="86"/>
        <v>3.9439007138951324E-3</v>
      </c>
      <c r="BZ166" s="243">
        <f t="shared" si="86"/>
        <v>4.3489968786698712E-3</v>
      </c>
      <c r="CA166" s="243"/>
      <c r="CB166" s="243">
        <f t="shared" si="86"/>
        <v>1.6761690448669421E-3</v>
      </c>
      <c r="CC166" s="243"/>
      <c r="CD166" s="243"/>
      <c r="CE166" s="243"/>
      <c r="CF166" s="243"/>
      <c r="CG166" s="243"/>
      <c r="CH166" s="243"/>
      <c r="CI166" s="243"/>
    </row>
    <row r="167" spans="3:87" x14ac:dyDescent="0.3">
      <c r="C167" t="str">
        <f t="shared" si="87"/>
        <v xml:space="preserve">     Y1Y1 </v>
      </c>
      <c r="E167" s="15" t="s">
        <v>147</v>
      </c>
      <c r="F167" t="s">
        <v>128</v>
      </c>
      <c r="H167" s="243">
        <f t="shared" ref="H167:Y178" si="89">H103*H146</f>
        <v>-1.4783456808999571</v>
      </c>
      <c r="I167" s="243">
        <f t="shared" si="89"/>
        <v>-0.54796521891530503</v>
      </c>
      <c r="J167" s="243">
        <f t="shared" si="89"/>
        <v>-2.3756646098513485</v>
      </c>
      <c r="K167" s="243">
        <f t="shared" si="89"/>
        <v>-5.5760556972512282E-2</v>
      </c>
      <c r="L167" s="243"/>
      <c r="M167" s="243">
        <f t="shared" si="89"/>
        <v>-3.648708285770097E-2</v>
      </c>
      <c r="N167" s="243">
        <f t="shared" si="89"/>
        <v>-1.1331016090223619E-3</v>
      </c>
      <c r="O167" s="243"/>
      <c r="P167" s="243">
        <f t="shared" si="89"/>
        <v>-9.9963794717226426E-2</v>
      </c>
      <c r="Q167" s="243">
        <f t="shared" si="89"/>
        <v>-0.92643684747342747</v>
      </c>
      <c r="R167" s="243">
        <f t="shared" si="89"/>
        <v>-3.2307000044147052</v>
      </c>
      <c r="S167" s="243">
        <f t="shared" si="89"/>
        <v>-0.3342223780107082</v>
      </c>
      <c r="T167" s="243">
        <f t="shared" si="89"/>
        <v>-1.7900060178705637</v>
      </c>
      <c r="U167" s="243">
        <f t="shared" si="89"/>
        <v>-0.51155892966984895</v>
      </c>
      <c r="V167" s="243">
        <f t="shared" si="88"/>
        <v>-6.1839575675870376E-4</v>
      </c>
      <c r="W167" s="243"/>
      <c r="X167" s="243">
        <f t="shared" si="89"/>
        <v>-3.8289334006279816E-4</v>
      </c>
      <c r="Y167" s="243">
        <f t="shared" si="89"/>
        <v>-2.8314174181897692E-2</v>
      </c>
      <c r="Z167" s="243">
        <f t="shared" si="88"/>
        <v>-0.18286374846797535</v>
      </c>
      <c r="AA167" s="243">
        <f t="shared" si="88"/>
        <v>-1.8755778484105223</v>
      </c>
      <c r="AB167" s="243">
        <f t="shared" si="88"/>
        <v>-9.9636014876299403E-2</v>
      </c>
      <c r="AC167" s="243">
        <f t="shared" si="88"/>
        <v>-0.2069580499043995</v>
      </c>
      <c r="AD167" s="243">
        <f t="shared" si="88"/>
        <v>-1.414872114387945</v>
      </c>
      <c r="AE167" s="243">
        <f t="shared" si="88"/>
        <v>-1.5551331216198949E-2</v>
      </c>
      <c r="AF167" s="243">
        <f t="shared" si="88"/>
        <v>-0.55708335423182964</v>
      </c>
      <c r="AG167" s="243"/>
      <c r="AH167" s="243"/>
      <c r="AI167" s="243">
        <f t="shared" si="88"/>
        <v>-0.16953848657709691</v>
      </c>
      <c r="AJ167" s="243">
        <f t="shared" si="88"/>
        <v>-1.1517208289126253</v>
      </c>
      <c r="AK167" s="243"/>
      <c r="AL167" s="243">
        <f t="shared" si="88"/>
        <v>-3.3520628267134951</v>
      </c>
      <c r="AM167" s="243">
        <f t="shared" si="88"/>
        <v>-1.1204173707818468</v>
      </c>
      <c r="AN167" s="243"/>
      <c r="AO167" s="243">
        <f t="shared" si="88"/>
        <v>-1.8873538250935054</v>
      </c>
      <c r="AP167" s="243">
        <f t="shared" si="88"/>
        <v>-0.54648177087554561</v>
      </c>
      <c r="AQ167" s="243">
        <f t="shared" si="88"/>
        <v>-0.26889497711765392</v>
      </c>
      <c r="AR167" s="243"/>
      <c r="AS167" s="243">
        <f t="shared" si="88"/>
        <v>-0.12722751087820436</v>
      </c>
      <c r="AT167" s="243">
        <f t="shared" si="88"/>
        <v>-3.4551876408103158E-2</v>
      </c>
      <c r="AU167" s="243">
        <f t="shared" si="88"/>
        <v>-0.59636737646790683</v>
      </c>
      <c r="AV167" s="243">
        <f t="shared" si="88"/>
        <v>-0.43362956691640542</v>
      </c>
      <c r="AW167" s="243">
        <f t="shared" si="88"/>
        <v>-0.17161223505690668</v>
      </c>
      <c r="AX167" s="243"/>
      <c r="AY167" s="243">
        <f t="shared" si="88"/>
        <v>-4.2889323797800513E-2</v>
      </c>
      <c r="AZ167" s="243">
        <f t="shared" si="88"/>
        <v>-2.4303628641617305E-2</v>
      </c>
      <c r="BA167" s="243">
        <f t="shared" si="88"/>
        <v>-1.7505119813616208E-3</v>
      </c>
      <c r="BB167" s="243">
        <f t="shared" si="88"/>
        <v>-0.66454037696313872</v>
      </c>
      <c r="BC167" s="243"/>
      <c r="BD167" s="243">
        <f t="shared" si="88"/>
        <v>-0.16166844904130562</v>
      </c>
      <c r="BE167" s="243">
        <f t="shared" si="88"/>
        <v>-1.4555591877150851</v>
      </c>
      <c r="BF167" s="243">
        <f t="shared" si="88"/>
        <v>-4.8710883916711269E-3</v>
      </c>
      <c r="BG167" s="243">
        <f t="shared" si="88"/>
        <v>-0.48468278846124208</v>
      </c>
      <c r="BH167" s="243">
        <f t="shared" si="88"/>
        <v>-0.42907590075246027</v>
      </c>
      <c r="BI167" s="243">
        <f t="shared" si="88"/>
        <v>-8.3340534099096014E-4</v>
      </c>
      <c r="BJ167" s="243">
        <f t="shared" si="88"/>
        <v>-0.54667517402315124</v>
      </c>
      <c r="BK167" s="243"/>
      <c r="BL167" s="243">
        <f t="shared" si="88"/>
        <v>-7.1073031112990306E-2</v>
      </c>
      <c r="BM167" s="243"/>
      <c r="BN167" s="243">
        <f t="shared" si="88"/>
        <v>-8.1502098579617349E-2</v>
      </c>
      <c r="BO167" s="243">
        <f t="shared" si="88"/>
        <v>-0.91589934488262725</v>
      </c>
      <c r="BP167" s="243">
        <f t="shared" si="88"/>
        <v>-1.1439843229753022</v>
      </c>
      <c r="BQ167" s="243">
        <f t="shared" si="88"/>
        <v>-1.632489705313706</v>
      </c>
      <c r="BR167" s="243"/>
      <c r="BS167" s="243">
        <f t="shared" si="88"/>
        <v>-2.6429716513858602E-3</v>
      </c>
      <c r="BT167" s="243">
        <f t="shared" si="88"/>
        <v>-0.86797150626469466</v>
      </c>
      <c r="BU167" s="243">
        <f t="shared" si="86"/>
        <v>-1.1211730178359718</v>
      </c>
      <c r="BV167" s="243">
        <f t="shared" si="86"/>
        <v>-0.18045434031939456</v>
      </c>
      <c r="BW167" s="243">
        <f t="shared" si="86"/>
        <v>-0.26960272770759897</v>
      </c>
      <c r="BX167" s="243">
        <f t="shared" si="86"/>
        <v>-1.2590669495103574E-3</v>
      </c>
      <c r="BY167" s="243">
        <f t="shared" si="86"/>
        <v>-0.17673941762676088</v>
      </c>
      <c r="BZ167" s="243">
        <f t="shared" si="86"/>
        <v>-1.5291483172066083</v>
      </c>
      <c r="CA167" s="243"/>
      <c r="CB167" s="243">
        <f t="shared" si="86"/>
        <v>-0.18107321512008528</v>
      </c>
      <c r="CC167" s="243"/>
      <c r="CD167" s="243"/>
      <c r="CE167" s="243"/>
      <c r="CF167" s="243"/>
      <c r="CG167" s="243"/>
      <c r="CH167" s="243"/>
      <c r="CI167" s="243"/>
    </row>
    <row r="168" spans="3:87" x14ac:dyDescent="0.3">
      <c r="C168" t="str">
        <f t="shared" si="87"/>
        <v xml:space="preserve">     Y2Y2 </v>
      </c>
      <c r="E168" s="15" t="s">
        <v>147</v>
      </c>
      <c r="F168" t="s">
        <v>128</v>
      </c>
      <c r="H168" s="243">
        <f t="shared" si="89"/>
        <v>1.0368552230516903</v>
      </c>
      <c r="I168" s="243">
        <f t="shared" si="89"/>
        <v>0.43061477576659102</v>
      </c>
      <c r="J168" s="243">
        <f t="shared" si="89"/>
        <v>1.4408178526813642</v>
      </c>
      <c r="K168" s="243">
        <f t="shared" si="89"/>
        <v>1.7801644489039103E-2</v>
      </c>
      <c r="L168" s="243"/>
      <c r="M168" s="243">
        <f t="shared" si="89"/>
        <v>3.0726174138521523E-2</v>
      </c>
      <c r="N168" s="243">
        <f t="shared" si="89"/>
        <v>8.6510648300228826E-4</v>
      </c>
      <c r="O168" s="243"/>
      <c r="P168" s="243">
        <f t="shared" si="89"/>
        <v>0.11934768627786604</v>
      </c>
      <c r="Q168" s="243">
        <f t="shared" si="89"/>
        <v>0.58482042597573602</v>
      </c>
      <c r="R168" s="243">
        <f t="shared" si="89"/>
        <v>1.1931318830775903</v>
      </c>
      <c r="S168" s="243">
        <f t="shared" si="89"/>
        <v>0.21238332751866368</v>
      </c>
      <c r="T168" s="243">
        <f t="shared" si="89"/>
        <v>1.5267055481285496</v>
      </c>
      <c r="U168" s="243">
        <f t="shared" si="89"/>
        <v>0.23370367183339597</v>
      </c>
      <c r="V168" s="243">
        <f t="shared" si="88"/>
        <v>1.0793873592197295E-3</v>
      </c>
      <c r="W168" s="243"/>
      <c r="X168" s="243">
        <f t="shared" si="89"/>
        <v>7.8949644282405097E-4</v>
      </c>
      <c r="Y168" s="243">
        <f t="shared" si="89"/>
        <v>3.268220351405688E-2</v>
      </c>
      <c r="Z168" s="243">
        <f t="shared" si="88"/>
        <v>5.0213887818771813E-2</v>
      </c>
      <c r="AA168" s="243">
        <f t="shared" si="88"/>
        <v>0.57624561755129922</v>
      </c>
      <c r="AB168" s="243">
        <f t="shared" si="88"/>
        <v>7.270092419342658E-2</v>
      </c>
      <c r="AC168" s="243">
        <f t="shared" si="88"/>
        <v>0.12795676654779498</v>
      </c>
      <c r="AD168" s="243">
        <f t="shared" si="88"/>
        <v>0.82651441807711445</v>
      </c>
      <c r="AE168" s="243">
        <f t="shared" si="88"/>
        <v>2.3687053559513019E-2</v>
      </c>
      <c r="AF168" s="243">
        <f t="shared" si="88"/>
        <v>0.25719849517518323</v>
      </c>
      <c r="AG168" s="243"/>
      <c r="AH168" s="243"/>
      <c r="AI168" s="243">
        <f t="shared" si="88"/>
        <v>3.1589865310324129E-2</v>
      </c>
      <c r="AJ168" s="243">
        <f t="shared" si="88"/>
        <v>0.87532134680105689</v>
      </c>
      <c r="AK168" s="243"/>
      <c r="AL168" s="243">
        <f t="shared" si="88"/>
        <v>1.2636779574686119</v>
      </c>
      <c r="AM168" s="243">
        <f t="shared" si="88"/>
        <v>0.24585313679610785</v>
      </c>
      <c r="AN168" s="243"/>
      <c r="AO168" s="243">
        <f t="shared" si="88"/>
        <v>0.80291024584052406</v>
      </c>
      <c r="AP168" s="243">
        <f t="shared" si="88"/>
        <v>0.20935647228681306</v>
      </c>
      <c r="AQ168" s="243">
        <f t="shared" si="88"/>
        <v>0.24323282954458325</v>
      </c>
      <c r="AR168" s="243"/>
      <c r="AS168" s="243">
        <f t="shared" si="88"/>
        <v>6.8277805101187763E-2</v>
      </c>
      <c r="AT168" s="243">
        <f t="shared" si="88"/>
        <v>1.3072460168383798E-3</v>
      </c>
      <c r="AU168" s="243">
        <f t="shared" si="88"/>
        <v>0.34370415118795317</v>
      </c>
      <c r="AV168" s="243">
        <f t="shared" si="88"/>
        <v>0.22294753735243486</v>
      </c>
      <c r="AW168" s="243">
        <f t="shared" si="88"/>
        <v>4.515555674299792E-2</v>
      </c>
      <c r="AX168" s="243"/>
      <c r="AY168" s="243">
        <f t="shared" si="88"/>
        <v>2.8023223160535366E-2</v>
      </c>
      <c r="AZ168" s="243">
        <f t="shared" si="88"/>
        <v>2.5798467048035258E-2</v>
      </c>
      <c r="BA168" s="243">
        <f t="shared" si="88"/>
        <v>7.1729866837158159E-3</v>
      </c>
      <c r="BB168" s="243">
        <f t="shared" si="88"/>
        <v>0.34375726437956411</v>
      </c>
      <c r="BC168" s="243"/>
      <c r="BD168" s="243">
        <f t="shared" si="88"/>
        <v>0.11189285626694634</v>
      </c>
      <c r="BE168" s="243">
        <f t="shared" si="88"/>
        <v>0.54249711138546908</v>
      </c>
      <c r="BF168" s="243">
        <f t="shared" si="88"/>
        <v>8.3503648683026929E-4</v>
      </c>
      <c r="BG168" s="243">
        <f t="shared" si="88"/>
        <v>0.33489905931484421</v>
      </c>
      <c r="BH168" s="243">
        <f t="shared" si="88"/>
        <v>0.21096767803928143</v>
      </c>
      <c r="BI168" s="243">
        <f t="shared" si="88"/>
        <v>1.1170759007492479E-2</v>
      </c>
      <c r="BJ168" s="243">
        <f t="shared" si="88"/>
        <v>0.44629085752501202</v>
      </c>
      <c r="BK168" s="243"/>
      <c r="BL168" s="243">
        <f t="shared" si="88"/>
        <v>1.8972698018846969E-3</v>
      </c>
      <c r="BM168" s="243"/>
      <c r="BN168" s="243">
        <f t="shared" si="88"/>
        <v>5.272205244461748E-2</v>
      </c>
      <c r="BO168" s="243">
        <f t="shared" si="88"/>
        <v>0.96755751164734227</v>
      </c>
      <c r="BP168" s="243">
        <f t="shared" si="88"/>
        <v>0.42153509825041635</v>
      </c>
      <c r="BQ168" s="243">
        <f t="shared" si="88"/>
        <v>0.64630138533816461</v>
      </c>
      <c r="BR168" s="243"/>
      <c r="BS168" s="243">
        <f t="shared" si="88"/>
        <v>1.5093840912374533E-2</v>
      </c>
      <c r="BT168" s="243">
        <f t="shared" si="88"/>
        <v>0.34449003805897344</v>
      </c>
      <c r="BU168" s="243">
        <f t="shared" si="86"/>
        <v>0.72807028204571511</v>
      </c>
      <c r="BV168" s="243">
        <f t="shared" si="86"/>
        <v>5.6245583213397281E-2</v>
      </c>
      <c r="BW168" s="243">
        <f t="shared" si="86"/>
        <v>0.76196510442866361</v>
      </c>
      <c r="BX168" s="243">
        <f t="shared" si="86"/>
        <v>2.3247000830000147E-3</v>
      </c>
      <c r="BY168" s="243">
        <f t="shared" si="86"/>
        <v>0.1307061003957907</v>
      </c>
      <c r="BZ168" s="243">
        <f t="shared" si="86"/>
        <v>0.8523591479132947</v>
      </c>
      <c r="CA168" s="243"/>
      <c r="CB168" s="243">
        <f t="shared" si="86"/>
        <v>0.16311484223357794</v>
      </c>
      <c r="CC168" s="243"/>
      <c r="CD168" s="243"/>
      <c r="CE168" s="243"/>
      <c r="CF168" s="243"/>
      <c r="CG168" s="243"/>
      <c r="CH168" s="243"/>
      <c r="CI168" s="243"/>
    </row>
    <row r="169" spans="3:87" x14ac:dyDescent="0.3">
      <c r="C169" t="str">
        <f t="shared" si="87"/>
        <v xml:space="preserve">     Y3Y3 </v>
      </c>
      <c r="E169" s="15" t="s">
        <v>147</v>
      </c>
      <c r="F169" t="s">
        <v>128</v>
      </c>
      <c r="H169" s="243">
        <f t="shared" si="89"/>
        <v>0.56062546953279369</v>
      </c>
      <c r="I169" s="243">
        <f t="shared" si="89"/>
        <v>0.33156744762121143</v>
      </c>
      <c r="J169" s="243">
        <f t="shared" si="88"/>
        <v>1.2339286758430732</v>
      </c>
      <c r="K169" s="243">
        <f t="shared" si="88"/>
        <v>2.5869229297087942E-2</v>
      </c>
      <c r="L169" s="243"/>
      <c r="M169" s="243">
        <f t="shared" si="88"/>
        <v>2.2126119372027978E-2</v>
      </c>
      <c r="N169" s="243">
        <f t="shared" si="88"/>
        <v>6.330454208703395E-4</v>
      </c>
      <c r="O169" s="243"/>
      <c r="P169" s="243">
        <f t="shared" si="88"/>
        <v>0.12881490129494289</v>
      </c>
      <c r="Q169" s="243">
        <f t="shared" si="88"/>
        <v>0.53569079222484228</v>
      </c>
      <c r="R169" s="243">
        <f t="shared" si="88"/>
        <v>1.5772541526819179</v>
      </c>
      <c r="S169" s="243">
        <f t="shared" si="88"/>
        <v>0.23955556159686733</v>
      </c>
      <c r="T169" s="243">
        <f t="shared" si="88"/>
        <v>1.3844449444595393</v>
      </c>
      <c r="U169" s="243">
        <f t="shared" si="88"/>
        <v>0.28823371133992209</v>
      </c>
      <c r="V169" s="243">
        <f t="shared" si="88"/>
        <v>1.408029477974243E-4</v>
      </c>
      <c r="W169" s="243"/>
      <c r="X169" s="243">
        <f t="shared" si="88"/>
        <v>1.0420479026997947E-2</v>
      </c>
      <c r="Y169" s="243">
        <f t="shared" si="88"/>
        <v>5.8117778789160777E-3</v>
      </c>
      <c r="Z169" s="243">
        <f t="shared" si="88"/>
        <v>6.100226756391449E-2</v>
      </c>
      <c r="AA169" s="243">
        <f t="shared" si="88"/>
        <v>0.8881766300742463</v>
      </c>
      <c r="AB169" s="243">
        <f t="shared" si="88"/>
        <v>0.10279901785502661</v>
      </c>
      <c r="AC169" s="243">
        <f t="shared" si="88"/>
        <v>6.9088546465657194E-2</v>
      </c>
      <c r="AD169" s="243">
        <f t="shared" si="88"/>
        <v>0.83291109219250592</v>
      </c>
      <c r="AE169" s="243">
        <f t="shared" si="88"/>
        <v>3.7364958301291877E-2</v>
      </c>
      <c r="AF169" s="243">
        <f t="shared" si="88"/>
        <v>0.38608683941851468</v>
      </c>
      <c r="AG169" s="243"/>
      <c r="AH169" s="243"/>
      <c r="AI169" s="243">
        <f t="shared" si="88"/>
        <v>0.1071403078880569</v>
      </c>
      <c r="AJ169" s="243">
        <f t="shared" si="88"/>
        <v>0.86791201541799345</v>
      </c>
      <c r="AK169" s="243"/>
      <c r="AL169" s="243">
        <f t="shared" si="88"/>
        <v>1.4077234243057923</v>
      </c>
      <c r="AM169" s="243">
        <f t="shared" si="88"/>
        <v>0.63717594362118002</v>
      </c>
      <c r="AN169" s="243"/>
      <c r="AO169" s="243">
        <f t="shared" si="88"/>
        <v>0.74768486176127968</v>
      </c>
      <c r="AP169" s="243">
        <f t="shared" si="88"/>
        <v>0.17515315511793386</v>
      </c>
      <c r="AQ169" s="243">
        <f t="shared" si="88"/>
        <v>0.26616794057296217</v>
      </c>
      <c r="AR169" s="243"/>
      <c r="AS169" s="243">
        <f t="shared" si="88"/>
        <v>6.889319649541098E-2</v>
      </c>
      <c r="AT169" s="243">
        <f t="shared" si="88"/>
        <v>5.5973222638161198E-4</v>
      </c>
      <c r="AU169" s="243">
        <f t="shared" si="88"/>
        <v>0.28076881815340266</v>
      </c>
      <c r="AV169" s="243">
        <f t="shared" si="88"/>
        <v>0.25827212383781523</v>
      </c>
      <c r="AW169" s="243">
        <f t="shared" si="88"/>
        <v>3.3147327279931416E-2</v>
      </c>
      <c r="AX169" s="243"/>
      <c r="AY169" s="243">
        <f t="shared" si="88"/>
        <v>2.5348494546710336E-2</v>
      </c>
      <c r="AZ169" s="243">
        <f t="shared" si="88"/>
        <v>4.0106392151051891E-2</v>
      </c>
      <c r="BA169" s="243">
        <f t="shared" si="88"/>
        <v>1.0237609134310701E-2</v>
      </c>
      <c r="BB169" s="243">
        <f t="shared" si="88"/>
        <v>0.35081066775939607</v>
      </c>
      <c r="BC169" s="243"/>
      <c r="BD169" s="243">
        <f t="shared" si="88"/>
        <v>0.13046979543032891</v>
      </c>
      <c r="BE169" s="243">
        <f t="shared" si="88"/>
        <v>0.62935219070150528</v>
      </c>
      <c r="BF169" s="243">
        <f t="shared" si="88"/>
        <v>2.0175168679016322E-4</v>
      </c>
      <c r="BG169" s="243">
        <f t="shared" si="88"/>
        <v>0.2970628034331802</v>
      </c>
      <c r="BH169" s="243">
        <f t="shared" si="88"/>
        <v>0.23727250705453229</v>
      </c>
      <c r="BI169" s="243">
        <f t="shared" si="88"/>
        <v>1.6083676386580675E-2</v>
      </c>
      <c r="BJ169" s="243">
        <f t="shared" si="88"/>
        <v>0.39908937531657596</v>
      </c>
      <c r="BK169" s="243"/>
      <c r="BL169" s="243">
        <f t="shared" si="88"/>
        <v>4.350168760773606E-2</v>
      </c>
      <c r="BM169" s="243"/>
      <c r="BN169" s="243">
        <f t="shared" si="88"/>
        <v>7.5214035874240096E-2</v>
      </c>
      <c r="BO169" s="243">
        <f t="shared" si="88"/>
        <v>0.79457982832552476</v>
      </c>
      <c r="BP169" s="243">
        <f t="shared" si="88"/>
        <v>0.66858441289659143</v>
      </c>
      <c r="BQ169" s="243">
        <f t="shared" si="88"/>
        <v>0.81300652742579871</v>
      </c>
      <c r="BR169" s="243"/>
      <c r="BS169" s="243">
        <f t="shared" si="88"/>
        <v>2.5762002103084183E-2</v>
      </c>
      <c r="BT169" s="243">
        <f t="shared" si="88"/>
        <v>0.4341338679888106</v>
      </c>
      <c r="BU169" s="243">
        <f t="shared" si="86"/>
        <v>0.51428382168322517</v>
      </c>
      <c r="BV169" s="243">
        <f t="shared" si="86"/>
        <v>4.6456682285084157E-2</v>
      </c>
      <c r="BW169" s="243">
        <f t="shared" si="86"/>
        <v>0.47238316845947281</v>
      </c>
      <c r="BX169" s="243">
        <f t="shared" si="86"/>
        <v>2.1517874207246023E-3</v>
      </c>
      <c r="BY169" s="243">
        <f t="shared" si="86"/>
        <v>0.18558596026056307</v>
      </c>
      <c r="BZ169" s="243">
        <f t="shared" si="86"/>
        <v>0.6591143795749429</v>
      </c>
      <c r="CA169" s="243"/>
      <c r="CB169" s="243">
        <f t="shared" si="86"/>
        <v>0.13963440038004718</v>
      </c>
      <c r="CC169" s="243"/>
      <c r="CD169" s="243"/>
      <c r="CE169" s="243"/>
      <c r="CF169" s="243"/>
      <c r="CG169" s="243"/>
      <c r="CH169" s="243"/>
      <c r="CI169" s="243"/>
    </row>
    <row r="170" spans="3:87" x14ac:dyDescent="0.3">
      <c r="C170" t="str">
        <f t="shared" si="87"/>
        <v xml:space="preserve">     WKY1 </v>
      </c>
      <c r="E170" s="15" t="s">
        <v>147</v>
      </c>
      <c r="F170" t="s">
        <v>128</v>
      </c>
      <c r="H170" s="243">
        <f t="shared" si="89"/>
        <v>-6.5672537887414228E-2</v>
      </c>
      <c r="I170" s="243">
        <f t="shared" si="89"/>
        <v>1.5584963256581394E-2</v>
      </c>
      <c r="J170" s="243">
        <f t="shared" si="89"/>
        <v>4.9072838860941007E-2</v>
      </c>
      <c r="K170" s="243">
        <f t="shared" si="89"/>
        <v>8.3151295321535982E-3</v>
      </c>
      <c r="L170" s="243"/>
      <c r="M170" s="243">
        <f t="shared" si="89"/>
        <v>6.3780545781423007E-3</v>
      </c>
      <c r="N170" s="243">
        <f t="shared" si="89"/>
        <v>-1.6181820410818076E-3</v>
      </c>
      <c r="O170" s="243"/>
      <c r="P170" s="243">
        <f t="shared" si="89"/>
        <v>1.0199954417899079E-2</v>
      </c>
      <c r="Q170" s="243">
        <f t="shared" si="89"/>
        <v>3.6580985880240321E-2</v>
      </c>
      <c r="R170" s="243">
        <f t="shared" si="89"/>
        <v>5.4903904946554304E-2</v>
      </c>
      <c r="S170" s="243">
        <f t="shared" si="89"/>
        <v>1.4806644098066592E-2</v>
      </c>
      <c r="T170" s="243">
        <f t="shared" si="89"/>
        <v>6.8379806648910094E-2</v>
      </c>
      <c r="U170" s="243">
        <f t="shared" si="89"/>
        <v>3.9088957643349111E-2</v>
      </c>
      <c r="V170" s="243">
        <f t="shared" si="88"/>
        <v>-1.1680040478098765E-3</v>
      </c>
      <c r="W170" s="243"/>
      <c r="X170" s="243">
        <f t="shared" si="89"/>
        <v>6.6920177974550993E-4</v>
      </c>
      <c r="Y170" s="243">
        <f t="shared" si="89"/>
        <v>-8.2946459720383055E-3</v>
      </c>
      <c r="Z170" s="243">
        <f t="shared" si="88"/>
        <v>1.4854513937228284E-2</v>
      </c>
      <c r="AA170" s="243">
        <f t="shared" si="88"/>
        <v>4.144823556290108E-2</v>
      </c>
      <c r="AB170" s="243">
        <f t="shared" si="88"/>
        <v>1.7579184382438884E-2</v>
      </c>
      <c r="AC170" s="243">
        <f t="shared" si="88"/>
        <v>1.6819452434177384E-2</v>
      </c>
      <c r="AD170" s="243">
        <f t="shared" si="88"/>
        <v>3.822265346150866E-2</v>
      </c>
      <c r="AE170" s="243">
        <f t="shared" si="88"/>
        <v>4.1111969495761817E-3</v>
      </c>
      <c r="AF170" s="243">
        <f t="shared" si="88"/>
        <v>3.2057293173099195E-2</v>
      </c>
      <c r="AG170" s="243"/>
      <c r="AH170" s="243"/>
      <c r="AI170" s="243">
        <f t="shared" si="88"/>
        <v>1.6384345328995263E-2</v>
      </c>
      <c r="AJ170" s="243">
        <f t="shared" si="88"/>
        <v>4.211690982990151E-2</v>
      </c>
      <c r="AK170" s="243"/>
      <c r="AL170" s="243">
        <f t="shared" si="88"/>
        <v>3.5352918076944441E-2</v>
      </c>
      <c r="AM170" s="243">
        <f t="shared" si="88"/>
        <v>2.0389447636704694E-2</v>
      </c>
      <c r="AN170" s="243"/>
      <c r="AO170" s="243">
        <f t="shared" si="88"/>
        <v>-6.815585584783114E-2</v>
      </c>
      <c r="AP170" s="243">
        <f t="shared" si="88"/>
        <v>-3.860935546216622E-2</v>
      </c>
      <c r="AQ170" s="243">
        <f t="shared" si="88"/>
        <v>2.17946497288036E-2</v>
      </c>
      <c r="AR170" s="243"/>
      <c r="AS170" s="243">
        <f t="shared" si="88"/>
        <v>9.5346200524810236E-3</v>
      </c>
      <c r="AT170" s="243">
        <f t="shared" si="88"/>
        <v>-8.255531779519279E-3</v>
      </c>
      <c r="AU170" s="243">
        <f t="shared" si="88"/>
        <v>2.6597268849737697E-2</v>
      </c>
      <c r="AV170" s="243">
        <f t="shared" si="88"/>
        <v>2.2410883910792323E-2</v>
      </c>
      <c r="AW170" s="243">
        <f t="shared" si="88"/>
        <v>-1.5102137092928491E-2</v>
      </c>
      <c r="AX170" s="243"/>
      <c r="AY170" s="243">
        <f t="shared" si="88"/>
        <v>9.2529796854985379E-3</v>
      </c>
      <c r="AZ170" s="243">
        <f t="shared" si="88"/>
        <v>7.1620350936660903E-3</v>
      </c>
      <c r="BA170" s="243">
        <f t="shared" si="88"/>
        <v>1.475150836543737E-3</v>
      </c>
      <c r="BB170" s="243">
        <f t="shared" si="88"/>
        <v>2.6774464287800732E-2</v>
      </c>
      <c r="BC170" s="243"/>
      <c r="BD170" s="243">
        <f t="shared" si="88"/>
        <v>1.0076316483895835E-2</v>
      </c>
      <c r="BE170" s="243">
        <f t="shared" si="88"/>
        <v>3.8787736945379687E-2</v>
      </c>
      <c r="BF170" s="243">
        <f t="shared" si="88"/>
        <v>-3.4296075048617404E-3</v>
      </c>
      <c r="BG170" s="243">
        <f t="shared" si="88"/>
        <v>3.3870338759746065E-2</v>
      </c>
      <c r="BH170" s="243">
        <f t="shared" si="88"/>
        <v>2.8341255893572295E-2</v>
      </c>
      <c r="BI170" s="243">
        <f t="shared" si="88"/>
        <v>1.443954057427606E-3</v>
      </c>
      <c r="BJ170" s="243">
        <f t="shared" si="88"/>
        <v>1.0344657515593925E-2</v>
      </c>
      <c r="BK170" s="243"/>
      <c r="BL170" s="243">
        <f t="shared" si="88"/>
        <v>5.9375005855600649E-3</v>
      </c>
      <c r="BM170" s="243"/>
      <c r="BN170" s="243">
        <f t="shared" si="88"/>
        <v>6.4507550608893472E-3</v>
      </c>
      <c r="BO170" s="243">
        <f t="shared" si="88"/>
        <v>1.6461240777959275E-2</v>
      </c>
      <c r="BP170" s="243">
        <f t="shared" si="88"/>
        <v>2.8084501882316044E-2</v>
      </c>
      <c r="BQ170" s="243">
        <f t="shared" si="88"/>
        <v>4.2266684045715541E-2</v>
      </c>
      <c r="BR170" s="243"/>
      <c r="BS170" s="243">
        <f t="shared" si="88"/>
        <v>1.6159005364050809E-3</v>
      </c>
      <c r="BT170" s="243">
        <f t="shared" si="88"/>
        <v>3.6997611239244173E-2</v>
      </c>
      <c r="BU170" s="243">
        <f t="shared" si="86"/>
        <v>-5.6889798938854486E-2</v>
      </c>
      <c r="BV170" s="243">
        <f t="shared" si="86"/>
        <v>-2.2745040304029695E-2</v>
      </c>
      <c r="BW170" s="243">
        <f t="shared" si="86"/>
        <v>2.8666392228139017E-2</v>
      </c>
      <c r="BX170" s="243">
        <f t="shared" si="86"/>
        <v>1.5354202268727465E-3</v>
      </c>
      <c r="BY170" s="243">
        <f t="shared" si="86"/>
        <v>1.3728706712198365E-2</v>
      </c>
      <c r="BZ170" s="243">
        <f t="shared" si="86"/>
        <v>4.0103225283045149E-2</v>
      </c>
      <c r="CA170" s="243"/>
      <c r="CB170" s="243">
        <f t="shared" si="86"/>
        <v>8.5516254772814073E-3</v>
      </c>
      <c r="CC170" s="243"/>
      <c r="CD170" s="243"/>
      <c r="CE170" s="243"/>
      <c r="CF170" s="243"/>
      <c r="CG170" s="243"/>
      <c r="CH170" s="243"/>
      <c r="CI170" s="243"/>
    </row>
    <row r="171" spans="3:87" x14ac:dyDescent="0.3">
      <c r="C171" t="str">
        <f t="shared" si="87"/>
        <v xml:space="preserve">     WKY2 </v>
      </c>
      <c r="E171" s="15" t="s">
        <v>147</v>
      </c>
      <c r="F171" t="s">
        <v>128</v>
      </c>
      <c r="H171" s="243">
        <f t="shared" si="89"/>
        <v>-9.9061463741719341E-3</v>
      </c>
      <c r="I171" s="243">
        <f t="shared" si="89"/>
        <v>3.1565127155370374E-3</v>
      </c>
      <c r="J171" s="243">
        <f t="shared" si="89"/>
        <v>9.0504543613185509E-3</v>
      </c>
      <c r="K171" s="243">
        <f t="shared" si="89"/>
        <v>2.451995233571608E-3</v>
      </c>
      <c r="L171" s="243"/>
      <c r="M171" s="243">
        <f t="shared" si="89"/>
        <v>1.3683334215469363E-3</v>
      </c>
      <c r="N171" s="243">
        <f t="shared" si="89"/>
        <v>-3.4461614320598137E-4</v>
      </c>
      <c r="O171" s="243"/>
      <c r="P171" s="243">
        <f t="shared" si="89"/>
        <v>2.9065246069091551E-3</v>
      </c>
      <c r="Q171" s="243">
        <f t="shared" si="89"/>
        <v>6.3064135795795105E-3</v>
      </c>
      <c r="R171" s="243">
        <f t="shared" si="89"/>
        <v>1.0148724586315112E-2</v>
      </c>
      <c r="S171" s="243">
        <f t="shared" si="89"/>
        <v>2.7355071638505831E-3</v>
      </c>
      <c r="T171" s="243">
        <f t="shared" si="89"/>
        <v>2.184687149969524E-2</v>
      </c>
      <c r="U171" s="243">
        <f t="shared" si="89"/>
        <v>7.1145745946346196E-3</v>
      </c>
      <c r="V171" s="243">
        <f t="shared" si="88"/>
        <v>-3.0315668551124646E-4</v>
      </c>
      <c r="W171" s="243"/>
      <c r="X171" s="243">
        <f t="shared" si="89"/>
        <v>2.7839146387731282E-4</v>
      </c>
      <c r="Y171" s="243">
        <f t="shared" si="89"/>
        <v>-3.1277121797994851E-3</v>
      </c>
      <c r="Z171" s="243">
        <f t="shared" si="88"/>
        <v>2.9786456453644076E-3</v>
      </c>
      <c r="AA171" s="243">
        <f t="shared" si="88"/>
        <v>7.8360522889005454E-3</v>
      </c>
      <c r="AB171" s="243">
        <f t="shared" si="88"/>
        <v>3.7149002349032493E-3</v>
      </c>
      <c r="AC171" s="243">
        <f t="shared" si="88"/>
        <v>2.3281908815444325E-3</v>
      </c>
      <c r="AD171" s="243">
        <f t="shared" si="88"/>
        <v>7.0367104341398793E-3</v>
      </c>
      <c r="AE171" s="243">
        <f t="shared" si="88"/>
        <v>1.1871957138721346E-3</v>
      </c>
      <c r="AF171" s="243">
        <f t="shared" si="88"/>
        <v>7.5759783113924393E-3</v>
      </c>
      <c r="AG171" s="243"/>
      <c r="AH171" s="243"/>
      <c r="AI171" s="243">
        <f t="shared" si="88"/>
        <v>4.9645068325694106E-3</v>
      </c>
      <c r="AJ171" s="243">
        <f t="shared" si="88"/>
        <v>8.5335019226464234E-3</v>
      </c>
      <c r="AK171" s="243"/>
      <c r="AL171" s="243">
        <f t="shared" si="88"/>
        <v>7.3148148150128083E-3</v>
      </c>
      <c r="AM171" s="243">
        <f t="shared" si="88"/>
        <v>4.8419592759952638E-3</v>
      </c>
      <c r="AN171" s="243"/>
      <c r="AO171" s="243">
        <f t="shared" si="88"/>
        <v>-7.5779224766734351E-3</v>
      </c>
      <c r="AP171" s="243">
        <f t="shared" si="88"/>
        <v>-5.8421093331127941E-3</v>
      </c>
      <c r="AQ171" s="243">
        <f t="shared" si="88"/>
        <v>6.3706668872248783E-3</v>
      </c>
      <c r="AR171" s="243"/>
      <c r="AS171" s="243">
        <f t="shared" si="88"/>
        <v>1.8619118705630001E-3</v>
      </c>
      <c r="AT171" s="243">
        <f t="shared" si="88"/>
        <v>-4.2973165972058213E-4</v>
      </c>
      <c r="AU171" s="243">
        <f t="shared" si="88"/>
        <v>4.7564510315198996E-3</v>
      </c>
      <c r="AV171" s="243">
        <f t="shared" si="88"/>
        <v>4.9312002364499154E-3</v>
      </c>
      <c r="AW171" s="243">
        <f t="shared" si="88"/>
        <v>-2.1647060887226236E-3</v>
      </c>
      <c r="AX171" s="243"/>
      <c r="AY171" s="243">
        <f t="shared" si="88"/>
        <v>2.1906050978824313E-3</v>
      </c>
      <c r="AZ171" s="243">
        <f t="shared" si="88"/>
        <v>2.1209840527769554E-3</v>
      </c>
      <c r="BA171" s="243">
        <f t="shared" si="88"/>
        <v>5.7760746895537882E-4</v>
      </c>
      <c r="BB171" s="243">
        <f t="shared" si="88"/>
        <v>3.7931166316438865E-3</v>
      </c>
      <c r="BC171" s="243"/>
      <c r="BD171" s="243">
        <f t="shared" si="88"/>
        <v>1.9395676835348495E-3</v>
      </c>
      <c r="BE171" s="243">
        <f t="shared" si="88"/>
        <v>4.9674154058551093E-3</v>
      </c>
      <c r="BF171" s="243">
        <f t="shared" si="88"/>
        <v>-3.3735589379990422E-4</v>
      </c>
      <c r="BG171" s="243">
        <f t="shared" si="88"/>
        <v>7.4225052861129114E-3</v>
      </c>
      <c r="BH171" s="243">
        <f t="shared" si="88"/>
        <v>5.5017347046254746E-3</v>
      </c>
      <c r="BI171" s="243">
        <f t="shared" si="88"/>
        <v>1.4887959026215858E-3</v>
      </c>
      <c r="BJ171" s="243">
        <f t="shared" si="88"/>
        <v>2.058220531513188E-3</v>
      </c>
      <c r="BK171" s="243"/>
      <c r="BL171" s="243">
        <f t="shared" si="88"/>
        <v>1.4984109979599639E-3</v>
      </c>
      <c r="BM171" s="243"/>
      <c r="BN171" s="243">
        <f t="shared" si="88"/>
        <v>1.7066592135037398E-3</v>
      </c>
      <c r="BO171" s="243">
        <f t="shared" si="88"/>
        <v>2.8275806399368233E-3</v>
      </c>
      <c r="BP171" s="243">
        <f t="shared" si="88"/>
        <v>1.0006231887157737E-2</v>
      </c>
      <c r="BQ171" s="243">
        <f t="shared" si="88"/>
        <v>6.3821122621706928E-3</v>
      </c>
      <c r="BR171" s="243"/>
      <c r="BS171" s="243">
        <f t="shared" si="88"/>
        <v>7.3326151575673737E-4</v>
      </c>
      <c r="BT171" s="243">
        <f t="shared" si="88"/>
        <v>6.0075921048099524E-3</v>
      </c>
      <c r="BU171" s="243">
        <f t="shared" si="86"/>
        <v>-1.4759641638542171E-2</v>
      </c>
      <c r="BV171" s="243">
        <f t="shared" si="86"/>
        <v>-3.1664020155061814E-3</v>
      </c>
      <c r="BW171" s="243">
        <f t="shared" si="86"/>
        <v>7.8325332881094972E-3</v>
      </c>
      <c r="BX171" s="243">
        <f t="shared" si="86"/>
        <v>5.8265437755287454E-4</v>
      </c>
      <c r="BY171" s="243">
        <f t="shared" si="86"/>
        <v>2.6504778142809144E-3</v>
      </c>
      <c r="BZ171" s="243">
        <f t="shared" si="86"/>
        <v>7.7773732592688561E-3</v>
      </c>
      <c r="CA171" s="243"/>
      <c r="CB171" s="243">
        <f t="shared" si="86"/>
        <v>2.0509505020086922E-3</v>
      </c>
      <c r="CC171" s="243"/>
      <c r="CD171" s="243"/>
      <c r="CE171" s="243"/>
      <c r="CF171" s="243"/>
      <c r="CG171" s="243"/>
      <c r="CH171" s="243"/>
      <c r="CI171" s="243"/>
    </row>
    <row r="172" spans="3:87" x14ac:dyDescent="0.3">
      <c r="C172" t="str">
        <f t="shared" si="87"/>
        <v xml:space="preserve">     WKY3 </v>
      </c>
      <c r="E172" s="15" t="s">
        <v>147</v>
      </c>
      <c r="F172" t="s">
        <v>128</v>
      </c>
      <c r="H172" s="243">
        <f t="shared" si="89"/>
        <v>-4.7335853767001805E-4</v>
      </c>
      <c r="I172" s="243">
        <f t="shared" si="89"/>
        <v>2.2566999788758745E-3</v>
      </c>
      <c r="J172" s="243">
        <f t="shared" si="89"/>
        <v>-6.5267943394105321E-4</v>
      </c>
      <c r="K172" s="243">
        <f t="shared" si="89"/>
        <v>2.9900750119036602E-4</v>
      </c>
      <c r="L172" s="243"/>
      <c r="M172" s="243">
        <f t="shared" si="89"/>
        <v>3.8053316754586837E-5</v>
      </c>
      <c r="N172" s="243">
        <f t="shared" si="89"/>
        <v>-8.5637805719585804E-6</v>
      </c>
      <c r="O172" s="243"/>
      <c r="P172" s="243">
        <f t="shared" si="89"/>
        <v>-7.2173754403555211E-5</v>
      </c>
      <c r="Q172" s="243">
        <f t="shared" si="89"/>
        <v>6.610858810490067E-4</v>
      </c>
      <c r="R172" s="243">
        <f t="shared" si="89"/>
        <v>-1.0586629673955733E-3</v>
      </c>
      <c r="S172" s="243">
        <f t="shared" si="89"/>
        <v>2.2709576558602824E-5</v>
      </c>
      <c r="T172" s="243">
        <f t="shared" si="89"/>
        <v>1.1472501032134725E-3</v>
      </c>
      <c r="U172" s="243">
        <f t="shared" si="89"/>
        <v>2.9580913517423583E-5</v>
      </c>
      <c r="V172" s="243">
        <f t="shared" si="89"/>
        <v>8.3375703315940366E-6</v>
      </c>
      <c r="W172" s="243"/>
      <c r="X172" s="243">
        <f t="shared" si="89"/>
        <v>2.1638989036853925E-4</v>
      </c>
      <c r="Y172" s="243">
        <f t="shared" si="89"/>
        <v>3.9596116547799072E-5</v>
      </c>
      <c r="Z172" s="243">
        <f t="shared" si="88"/>
        <v>3.0659521338582133E-4</v>
      </c>
      <c r="AA172" s="243">
        <f t="shared" si="88"/>
        <v>-5.2755279646208913E-4</v>
      </c>
      <c r="AB172" s="243">
        <f t="shared" si="88"/>
        <v>-1.0724180221942034E-4</v>
      </c>
      <c r="AC172" s="243">
        <f t="shared" ref="Z172:BW178" si="90">AC108*AC151</f>
        <v>-6.4783818127055865E-4</v>
      </c>
      <c r="AD172" s="243">
        <f t="shared" si="90"/>
        <v>-1.2401534314469702E-5</v>
      </c>
      <c r="AE172" s="243">
        <f t="shared" si="90"/>
        <v>-6.9293521389734883E-5</v>
      </c>
      <c r="AF172" s="243">
        <f t="shared" si="90"/>
        <v>1.9714903977150209E-3</v>
      </c>
      <c r="AG172" s="243"/>
      <c r="AH172" s="243"/>
      <c r="AI172" s="243">
        <f t="shared" si="90"/>
        <v>-6.7292274769191235E-4</v>
      </c>
      <c r="AJ172" s="243">
        <f t="shared" si="90"/>
        <v>7.3130869608006778E-4</v>
      </c>
      <c r="AK172" s="243"/>
      <c r="AL172" s="243">
        <f t="shared" si="90"/>
        <v>-8.5246204797337886E-4</v>
      </c>
      <c r="AM172" s="243">
        <f t="shared" si="90"/>
        <v>5.1704065560750684E-4</v>
      </c>
      <c r="AN172" s="243"/>
      <c r="AO172" s="243">
        <f t="shared" si="90"/>
        <v>1.2457439167136933E-3</v>
      </c>
      <c r="AP172" s="243">
        <f t="shared" si="90"/>
        <v>5.62886266970293E-5</v>
      </c>
      <c r="AQ172" s="243">
        <f t="shared" si="90"/>
        <v>1.2952988534656144E-3</v>
      </c>
      <c r="AR172" s="243"/>
      <c r="AS172" s="243">
        <f t="shared" si="90"/>
        <v>6.239345624197665E-5</v>
      </c>
      <c r="AT172" s="243">
        <f t="shared" si="90"/>
        <v>1.4542216888585012E-5</v>
      </c>
      <c r="AU172" s="243">
        <f t="shared" si="90"/>
        <v>-2.3351897300449866E-4</v>
      </c>
      <c r="AV172" s="243">
        <f t="shared" si="90"/>
        <v>-1.4845376173116916E-4</v>
      </c>
      <c r="AW172" s="243">
        <f t="shared" si="90"/>
        <v>1.9099492704493966E-5</v>
      </c>
      <c r="AX172" s="243"/>
      <c r="AY172" s="243">
        <f t="shared" si="90"/>
        <v>-5.0012151281748896E-4</v>
      </c>
      <c r="AZ172" s="243">
        <f t="shared" si="90"/>
        <v>7.0289832689823025E-4</v>
      </c>
      <c r="BA172" s="243">
        <f t="shared" si="90"/>
        <v>2.9375934068583645E-5</v>
      </c>
      <c r="BB172" s="243">
        <f t="shared" si="90"/>
        <v>7.2150858158755865E-4</v>
      </c>
      <c r="BC172" s="243"/>
      <c r="BD172" s="243">
        <f t="shared" si="90"/>
        <v>-5.9211400782629279E-5</v>
      </c>
      <c r="BE172" s="243">
        <f t="shared" si="90"/>
        <v>-1.1689479195660305E-4</v>
      </c>
      <c r="BF172" s="243">
        <f t="shared" si="90"/>
        <v>-2.5969413772346645E-5</v>
      </c>
      <c r="BG172" s="243">
        <f t="shared" si="90"/>
        <v>-1.357779378297965E-4</v>
      </c>
      <c r="BH172" s="243">
        <f t="shared" si="90"/>
        <v>-2.8200507312543365E-5</v>
      </c>
      <c r="BI172" s="243">
        <f t="shared" si="90"/>
        <v>7.6452102526090129E-6</v>
      </c>
      <c r="BJ172" s="243">
        <f t="shared" si="90"/>
        <v>-9.3885284510071928E-5</v>
      </c>
      <c r="BK172" s="243"/>
      <c r="BL172" s="243">
        <f t="shared" si="90"/>
        <v>1.40269247803205E-6</v>
      </c>
      <c r="BM172" s="243"/>
      <c r="BN172" s="243">
        <f t="shared" si="90"/>
        <v>-3.1947934502829568E-5</v>
      </c>
      <c r="BO172" s="243">
        <f t="shared" si="90"/>
        <v>-1.0848399460123495E-4</v>
      </c>
      <c r="BP172" s="243">
        <f t="shared" si="90"/>
        <v>-4.1793681291297409E-3</v>
      </c>
      <c r="BQ172" s="243">
        <f t="shared" si="90"/>
        <v>-3.230923474324587E-4</v>
      </c>
      <c r="BR172" s="243"/>
      <c r="BS172" s="243">
        <f t="shared" si="90"/>
        <v>-5.2864361387052662E-5</v>
      </c>
      <c r="BT172" s="243">
        <f t="shared" si="90"/>
        <v>-4.1854610833589792E-4</v>
      </c>
      <c r="BU172" s="243">
        <f t="shared" si="86"/>
        <v>-9.6881470684497364E-4</v>
      </c>
      <c r="BV172" s="243">
        <f t="shared" si="86"/>
        <v>-3.4074413988737977E-5</v>
      </c>
      <c r="BW172" s="243">
        <f t="shared" si="86"/>
        <v>1.4958635093224207E-5</v>
      </c>
      <c r="BX172" s="243">
        <f t="shared" si="86"/>
        <v>-3.3100715085358628E-5</v>
      </c>
      <c r="BY172" s="243">
        <f t="shared" si="86"/>
        <v>-5.2083168692868096E-4</v>
      </c>
      <c r="BZ172" s="243">
        <f t="shared" si="86"/>
        <v>-5.4427953815432931E-4</v>
      </c>
      <c r="CA172" s="243"/>
      <c r="CB172" s="243">
        <f t="shared" si="86"/>
        <v>-3.507244171616496E-5</v>
      </c>
      <c r="CC172" s="243"/>
      <c r="CD172" s="243"/>
      <c r="CE172" s="243"/>
      <c r="CF172" s="243"/>
      <c r="CG172" s="243"/>
      <c r="CH172" s="243"/>
      <c r="CI172" s="243"/>
    </row>
    <row r="173" spans="3:87" x14ac:dyDescent="0.3">
      <c r="C173" t="str">
        <f t="shared" si="87"/>
        <v xml:space="preserve">     Y1Y2 </v>
      </c>
      <c r="E173" s="15" t="s">
        <v>147</v>
      </c>
      <c r="F173" t="s">
        <v>128</v>
      </c>
      <c r="H173" s="243">
        <f t="shared" si="89"/>
        <v>0.82569218448979909</v>
      </c>
      <c r="I173" s="243">
        <f t="shared" si="89"/>
        <v>0.44891591596923441</v>
      </c>
      <c r="J173" s="243">
        <f t="shared" si="89"/>
        <v>1.557099304906244</v>
      </c>
      <c r="K173" s="243">
        <f t="shared" si="89"/>
        <v>3.847772024669957E-2</v>
      </c>
      <c r="L173" s="243"/>
      <c r="M173" s="243">
        <f t="shared" si="89"/>
        <v>3.3591971538469018E-2</v>
      </c>
      <c r="N173" s="243">
        <f t="shared" si="89"/>
        <v>1.057528628906479E-3</v>
      </c>
      <c r="O173" s="243"/>
      <c r="P173" s="243">
        <f t="shared" si="89"/>
        <v>9.6671251472039338E-2</v>
      </c>
      <c r="Q173" s="243">
        <f t="shared" si="89"/>
        <v>0.581838699225801</v>
      </c>
      <c r="R173" s="243">
        <f t="shared" si="89"/>
        <v>2.4556772001358071</v>
      </c>
      <c r="S173" s="243">
        <f t="shared" si="89"/>
        <v>0.35325655696896824</v>
      </c>
      <c r="T173" s="243">
        <f t="shared" si="89"/>
        <v>1.4409848966225478</v>
      </c>
      <c r="U173" s="243">
        <f t="shared" si="89"/>
        <v>0.41447793866556026</v>
      </c>
      <c r="V173" s="243">
        <f t="shared" si="89"/>
        <v>7.3523591979516114E-4</v>
      </c>
      <c r="W173" s="243"/>
      <c r="X173" s="243">
        <f t="shared" si="89"/>
        <v>6.3183095089211223E-4</v>
      </c>
      <c r="Y173" s="243">
        <f t="shared" si="89"/>
        <v>4.580542408265223E-2</v>
      </c>
      <c r="Z173" s="243">
        <f t="shared" si="90"/>
        <v>0.15581237852955057</v>
      </c>
      <c r="AA173" s="243">
        <f t="shared" si="90"/>
        <v>1.7750849450805193</v>
      </c>
      <c r="AB173" s="243">
        <f t="shared" si="90"/>
        <v>9.0421655798136408E-2</v>
      </c>
      <c r="AC173" s="243">
        <f t="shared" si="90"/>
        <v>0.12306963753638342</v>
      </c>
      <c r="AD173" s="243">
        <f t="shared" si="90"/>
        <v>1.0342785605167415</v>
      </c>
      <c r="AE173" s="243">
        <f t="shared" si="90"/>
        <v>2.2134672287065268E-2</v>
      </c>
      <c r="AF173" s="243">
        <f t="shared" si="90"/>
        <v>0.51661419443089329</v>
      </c>
      <c r="AG173" s="243"/>
      <c r="AH173" s="243"/>
      <c r="AI173" s="243">
        <f t="shared" si="90"/>
        <v>3.114581079602903E-2</v>
      </c>
      <c r="AJ173" s="243">
        <f t="shared" si="90"/>
        <v>0.4921125132910133</v>
      </c>
      <c r="AK173" s="243"/>
      <c r="AL173" s="243">
        <f t="shared" si="90"/>
        <v>2.5854964305177401</v>
      </c>
      <c r="AM173" s="243">
        <f t="shared" si="90"/>
        <v>1.0906916780883893</v>
      </c>
      <c r="AN173" s="243"/>
      <c r="AO173" s="243">
        <f t="shared" si="90"/>
        <v>1.3166196726924819</v>
      </c>
      <c r="AP173" s="243">
        <f t="shared" si="90"/>
        <v>0.35514052115651812</v>
      </c>
      <c r="AQ173" s="243">
        <f t="shared" si="90"/>
        <v>0.28979156638701131</v>
      </c>
      <c r="AR173" s="243"/>
      <c r="AS173" s="243">
        <f t="shared" si="90"/>
        <v>9.8651468399229142E-2</v>
      </c>
      <c r="AT173" s="243">
        <f t="shared" si="90"/>
        <v>6.1623863802242407E-3</v>
      </c>
      <c r="AU173" s="243">
        <f t="shared" si="90"/>
        <v>0.46134002885127728</v>
      </c>
      <c r="AV173" s="243">
        <f t="shared" si="90"/>
        <v>0.36575511827389257</v>
      </c>
      <c r="AW173" s="243">
        <f t="shared" si="90"/>
        <v>0.10968261165607517</v>
      </c>
      <c r="AX173" s="243"/>
      <c r="AY173" s="243">
        <f t="shared" si="90"/>
        <v>4.535178639295994E-2</v>
      </c>
      <c r="AZ173" s="243">
        <f t="shared" si="90"/>
        <v>2.6654617635027564E-2</v>
      </c>
      <c r="BA173" s="243">
        <f t="shared" si="90"/>
        <v>2.2314797189661546E-3</v>
      </c>
      <c r="BB173" s="243">
        <f t="shared" si="90"/>
        <v>0.51452433671591635</v>
      </c>
      <c r="BC173" s="243"/>
      <c r="BD173" s="243">
        <f t="shared" si="90"/>
        <v>0.12432175946710837</v>
      </c>
      <c r="BE173" s="243">
        <f t="shared" si="90"/>
        <v>1.4070551734035199</v>
      </c>
      <c r="BF173" s="243">
        <f t="shared" si="90"/>
        <v>2.4321094980372078E-3</v>
      </c>
      <c r="BG173" s="243">
        <f t="shared" si="90"/>
        <v>0.42537104061964282</v>
      </c>
      <c r="BH173" s="243">
        <f t="shared" si="90"/>
        <v>0.35292741743977069</v>
      </c>
      <c r="BI173" s="243">
        <f t="shared" si="90"/>
        <v>3.4009733483481401E-3</v>
      </c>
      <c r="BJ173" s="243">
        <f t="shared" si="90"/>
        <v>0.40295287254647733</v>
      </c>
      <c r="BK173" s="243"/>
      <c r="BL173" s="243">
        <f t="shared" si="90"/>
        <v>0.11861433906752777</v>
      </c>
      <c r="BM173" s="243"/>
      <c r="BN173" s="243">
        <f t="shared" si="90"/>
        <v>8.2136684023383158E-2</v>
      </c>
      <c r="BO173" s="243">
        <f t="shared" si="90"/>
        <v>0.46004611028234593</v>
      </c>
      <c r="BP173" s="243">
        <f t="shared" si="90"/>
        <v>0.83773895665849241</v>
      </c>
      <c r="BQ173" s="243">
        <f t="shared" si="90"/>
        <v>1.1683691848699438</v>
      </c>
      <c r="BR173" s="243"/>
      <c r="BS173" s="243">
        <f t="shared" si="90"/>
        <v>9.4102087298097246E-3</v>
      </c>
      <c r="BT173" s="243">
        <f t="shared" si="90"/>
        <v>0.65065659074891213</v>
      </c>
      <c r="BU173" s="243">
        <f t="shared" si="86"/>
        <v>0.76344999431894123</v>
      </c>
      <c r="BV173" s="243">
        <f t="shared" si="86"/>
        <v>0.10820644102252167</v>
      </c>
      <c r="BW173" s="243">
        <f t="shared" si="86"/>
        <v>3.4080692804677556E-2</v>
      </c>
      <c r="BX173" s="243">
        <f t="shared" si="86"/>
        <v>1.794223383222223E-3</v>
      </c>
      <c r="BY173" s="243">
        <f t="shared" si="86"/>
        <v>0.16665687065051041</v>
      </c>
      <c r="BZ173" s="243">
        <f t="shared" si="86"/>
        <v>1.1982312380332441</v>
      </c>
      <c r="CA173" s="243"/>
      <c r="CB173" s="243">
        <f t="shared" si="86"/>
        <v>0.17625630574994869</v>
      </c>
      <c r="CC173" s="243"/>
      <c r="CD173" s="243"/>
      <c r="CE173" s="243"/>
      <c r="CF173" s="243"/>
      <c r="CG173" s="243"/>
      <c r="CH173" s="243"/>
      <c r="CI173" s="243"/>
    </row>
    <row r="174" spans="3:87" x14ac:dyDescent="0.3">
      <c r="C174" t="str">
        <f t="shared" si="87"/>
        <v xml:space="preserve">     Y1Y3 </v>
      </c>
      <c r="E174" s="15" t="s">
        <v>147</v>
      </c>
      <c r="F174" t="s">
        <v>128</v>
      </c>
      <c r="H174" s="243">
        <f t="shared" si="89"/>
        <v>0.71224505623138012</v>
      </c>
      <c r="I174" s="243">
        <f t="shared" si="89"/>
        <v>0.32976621862143907</v>
      </c>
      <c r="J174" s="243">
        <f t="shared" si="89"/>
        <v>1.0275847455639029</v>
      </c>
      <c r="K174" s="243">
        <f t="shared" si="89"/>
        <v>1.5267586157087976E-2</v>
      </c>
      <c r="L174" s="243"/>
      <c r="M174" s="243">
        <f t="shared" si="89"/>
        <v>1.5150627014745196E-2</v>
      </c>
      <c r="N174" s="243">
        <f t="shared" si="89"/>
        <v>-4.019335297573589E-4</v>
      </c>
      <c r="O174" s="243"/>
      <c r="P174" s="243">
        <f t="shared" si="89"/>
        <v>5.8205141216477789E-2</v>
      </c>
      <c r="Q174" s="243">
        <f t="shared" si="89"/>
        <v>0.56055991350669987</v>
      </c>
      <c r="R174" s="243">
        <f t="shared" si="89"/>
        <v>1.1930163979255184</v>
      </c>
      <c r="S174" s="243">
        <f t="shared" si="89"/>
        <v>0.16606185081063279</v>
      </c>
      <c r="T174" s="243">
        <f t="shared" si="89"/>
        <v>0.66458343054424496</v>
      </c>
      <c r="U174" s="243">
        <f t="shared" si="89"/>
        <v>0.20560526472827165</v>
      </c>
      <c r="V174" s="243">
        <f t="shared" si="89"/>
        <v>1.4264755385335503E-4</v>
      </c>
      <c r="W174" s="243"/>
      <c r="X174" s="243">
        <f t="shared" si="89"/>
        <v>6.6224034638954316E-4</v>
      </c>
      <c r="Y174" s="243">
        <f t="shared" si="89"/>
        <v>8.4422924603621656E-3</v>
      </c>
      <c r="Z174" s="243">
        <f t="shared" si="90"/>
        <v>3.3685567522641471E-2</v>
      </c>
      <c r="AA174" s="243">
        <f t="shared" si="90"/>
        <v>0.71623062186388953</v>
      </c>
      <c r="AB174" s="243">
        <f t="shared" si="90"/>
        <v>5.4784052481853446E-2</v>
      </c>
      <c r="AC174" s="243">
        <f t="shared" si="90"/>
        <v>9.6902606606602562E-2</v>
      </c>
      <c r="AD174" s="243">
        <f t="shared" si="90"/>
        <v>0.51705281248306678</v>
      </c>
      <c r="AE174" s="243">
        <f t="shared" si="90"/>
        <v>1.3102246336695569E-2</v>
      </c>
      <c r="AF174" s="243">
        <f t="shared" si="90"/>
        <v>0.12264911445514876</v>
      </c>
      <c r="AG174" s="243"/>
      <c r="AH174" s="243"/>
      <c r="AI174" s="243">
        <f t="shared" si="90"/>
        <v>0.10242708756825124</v>
      </c>
      <c r="AJ174" s="243">
        <f t="shared" si="90"/>
        <v>0.22446568521763477</v>
      </c>
      <c r="AK174" s="243"/>
      <c r="AL174" s="243">
        <f t="shared" si="90"/>
        <v>1.7000193563682613</v>
      </c>
      <c r="AM174" s="243">
        <f t="shared" si="90"/>
        <v>0.13688383782424862</v>
      </c>
      <c r="AN174" s="243"/>
      <c r="AO174" s="243">
        <f t="shared" si="90"/>
        <v>0.62120053242813345</v>
      </c>
      <c r="AP174" s="243">
        <f t="shared" si="90"/>
        <v>0.17273321078986942</v>
      </c>
      <c r="AQ174" s="243">
        <f t="shared" si="90"/>
        <v>0.12910699416709218</v>
      </c>
      <c r="AR174" s="243"/>
      <c r="AS174" s="243">
        <f t="shared" si="90"/>
        <v>4.7327571291833292E-2</v>
      </c>
      <c r="AT174" s="243">
        <f t="shared" si="90"/>
        <v>2.6075785813546304E-3</v>
      </c>
      <c r="AU174" s="243">
        <f t="shared" si="90"/>
        <v>0.24989183313148097</v>
      </c>
      <c r="AV174" s="243">
        <f t="shared" si="90"/>
        <v>0.14741042750583666</v>
      </c>
      <c r="AW174" s="243">
        <f t="shared" si="90"/>
        <v>3.8123794064867794E-2</v>
      </c>
      <c r="AX174" s="243"/>
      <c r="AY174" s="243">
        <f t="shared" si="90"/>
        <v>2.6484715276438482E-2</v>
      </c>
      <c r="AZ174" s="243">
        <f t="shared" si="90"/>
        <v>1.564550059832084E-2</v>
      </c>
      <c r="BA174" s="243">
        <f t="shared" si="90"/>
        <v>2.6142385357743776E-3</v>
      </c>
      <c r="BB174" s="243">
        <f t="shared" si="90"/>
        <v>0.22017304255753678</v>
      </c>
      <c r="BC174" s="243"/>
      <c r="BD174" s="243">
        <f t="shared" si="90"/>
        <v>7.2055788233077817E-2</v>
      </c>
      <c r="BE174" s="243">
        <f t="shared" si="90"/>
        <v>0.68471149638692064</v>
      </c>
      <c r="BF174" s="243">
        <f t="shared" si="90"/>
        <v>-6.2370741795916959E-4</v>
      </c>
      <c r="BG174" s="243">
        <f t="shared" si="90"/>
        <v>0.19152187276159952</v>
      </c>
      <c r="BH174" s="243">
        <f t="shared" si="90"/>
        <v>0.17294114215490838</v>
      </c>
      <c r="BI174" s="243">
        <f t="shared" si="90"/>
        <v>2.4992764551431353E-3</v>
      </c>
      <c r="BJ174" s="243">
        <f t="shared" si="90"/>
        <v>0.31993456346610422</v>
      </c>
      <c r="BK174" s="243"/>
      <c r="BL174" s="243">
        <f t="shared" si="90"/>
        <v>1.4782959509842522E-2</v>
      </c>
      <c r="BM174" s="243"/>
      <c r="BN174" s="243">
        <f t="shared" si="90"/>
        <v>4.5212239908417391E-2</v>
      </c>
      <c r="BO174" s="243">
        <f t="shared" si="90"/>
        <v>0.26998551529663695</v>
      </c>
      <c r="BP174" s="243">
        <f t="shared" si="90"/>
        <v>0.45924927576933577</v>
      </c>
      <c r="BQ174" s="243">
        <f t="shared" si="90"/>
        <v>0.33752246662018215</v>
      </c>
      <c r="BR174" s="243"/>
      <c r="BS174" s="243">
        <f t="shared" si="90"/>
        <v>4.6469420269165023E-3</v>
      </c>
      <c r="BT174" s="243">
        <f t="shared" si="90"/>
        <v>0.30820085139164083</v>
      </c>
      <c r="BU174" s="243">
        <f t="shared" si="86"/>
        <v>0.55701955101946243</v>
      </c>
      <c r="BV174" s="243">
        <f t="shared" si="86"/>
        <v>4.5915737006940467E-2</v>
      </c>
      <c r="BW174" s="243">
        <f t="shared" si="86"/>
        <v>0.23447332812266208</v>
      </c>
      <c r="BX174" s="243">
        <f t="shared" si="86"/>
        <v>9.250274823082988E-4</v>
      </c>
      <c r="BY174" s="243">
        <f t="shared" si="86"/>
        <v>9.1837226747044753E-2</v>
      </c>
      <c r="BZ174" s="243">
        <f t="shared" si="86"/>
        <v>0.61316936406120381</v>
      </c>
      <c r="CA174" s="243"/>
      <c r="CB174" s="243">
        <f t="shared" si="86"/>
        <v>9.4189393530518417E-2</v>
      </c>
      <c r="CC174" s="243"/>
      <c r="CD174" s="243"/>
      <c r="CE174" s="243"/>
      <c r="CF174" s="243"/>
      <c r="CG174" s="243"/>
      <c r="CH174" s="243"/>
      <c r="CI174" s="243"/>
    </row>
    <row r="175" spans="3:87" x14ac:dyDescent="0.3">
      <c r="C175" t="str">
        <f t="shared" si="87"/>
        <v xml:space="preserve">     Y2Y3 </v>
      </c>
      <c r="E175" s="15" t="s">
        <v>147</v>
      </c>
      <c r="F175" t="s">
        <v>128</v>
      </c>
      <c r="H175" s="243">
        <f t="shared" si="89"/>
        <v>-1.6458992241053674</v>
      </c>
      <c r="I175" s="243">
        <f t="shared" si="89"/>
        <v>-0.92586352805900718</v>
      </c>
      <c r="J175" s="243">
        <f>J111*J154</f>
        <v>-2.8453717310365079</v>
      </c>
      <c r="K175" s="243">
        <f t="shared" si="89"/>
        <v>-4.8059407924571897E-2</v>
      </c>
      <c r="L175" s="243"/>
      <c r="M175" s="243">
        <f t="shared" si="89"/>
        <v>-5.7460339566625496E-2</v>
      </c>
      <c r="N175" s="243">
        <f t="shared" si="89"/>
        <v>1.6244147869412407E-3</v>
      </c>
      <c r="O175" s="243"/>
      <c r="P175" s="243">
        <f t="shared" si="89"/>
        <v>-0.25758843492004918</v>
      </c>
      <c r="Q175" s="243">
        <f t="shared" si="89"/>
        <v>-1.315014290912373</v>
      </c>
      <c r="R175" s="243">
        <f t="shared" si="89"/>
        <v>-3.3086918186175023</v>
      </c>
      <c r="S175" s="243">
        <f t="shared" si="89"/>
        <v>-0.56774826486750318</v>
      </c>
      <c r="T175" s="243">
        <f t="shared" si="89"/>
        <v>-2.8648648619890031</v>
      </c>
      <c r="U175" s="243">
        <f t="shared" si="89"/>
        <v>-0.60116757500426254</v>
      </c>
      <c r="V175" s="243">
        <f t="shared" si="89"/>
        <v>-8.0883811423510096E-4</v>
      </c>
      <c r="W175" s="243"/>
      <c r="X175" s="243">
        <f t="shared" si="89"/>
        <v>-6.10823186520451E-3</v>
      </c>
      <c r="Y175" s="243">
        <f t="shared" si="89"/>
        <v>-3.8569125575706291E-2</v>
      </c>
      <c r="Z175" s="243">
        <f t="shared" si="90"/>
        <v>-0.12890100489187789</v>
      </c>
      <c r="AA175" s="243">
        <f t="shared" si="90"/>
        <v>-1.9935873288222878</v>
      </c>
      <c r="AB175" s="243">
        <f t="shared" si="90"/>
        <v>-0.19500921457810744</v>
      </c>
      <c r="AC175" s="243">
        <f t="shared" si="90"/>
        <v>-0.20972148052623144</v>
      </c>
      <c r="AD175" s="243">
        <f t="shared" si="90"/>
        <v>-1.7617886039832824</v>
      </c>
      <c r="AE175" s="243">
        <f t="shared" si="90"/>
        <v>-6.9012917821042921E-2</v>
      </c>
      <c r="AF175" s="243">
        <f t="shared" si="90"/>
        <v>-0.70838205463736603</v>
      </c>
      <c r="AG175" s="243"/>
      <c r="AH175" s="243"/>
      <c r="AI175" s="243">
        <f t="shared" si="90"/>
        <v>-0.11532237244684836</v>
      </c>
      <c r="AJ175" s="243">
        <f t="shared" si="90"/>
        <v>-1.4685646297357653</v>
      </c>
      <c r="AK175" s="243"/>
      <c r="AL175" s="243">
        <f t="shared" si="90"/>
        <v>-3.5370535328009445</v>
      </c>
      <c r="AM175" s="243">
        <f t="shared" si="90"/>
        <v>-1.0672922297941982</v>
      </c>
      <c r="AN175" s="243"/>
      <c r="AO175" s="243">
        <f t="shared" si="90"/>
        <v>-1.7004747248653844</v>
      </c>
      <c r="AP175" s="243">
        <f t="shared" si="90"/>
        <v>-0.43288784642197764</v>
      </c>
      <c r="AQ175" s="243">
        <f t="shared" si="90"/>
        <v>-0.57136927618614231</v>
      </c>
      <c r="AR175" s="243"/>
      <c r="AS175" s="243">
        <f t="shared" si="90"/>
        <v>-0.15198517231565747</v>
      </c>
      <c r="AT175" s="243">
        <f t="shared" si="90"/>
        <v>-1.9072929872750468E-3</v>
      </c>
      <c r="AU175" s="243">
        <f t="shared" si="90"/>
        <v>-0.70541023108434686</v>
      </c>
      <c r="AV175" s="243">
        <f t="shared" si="90"/>
        <v>-0.53481586310601215</v>
      </c>
      <c r="AW175" s="243">
        <f t="shared" si="90"/>
        <v>-9.1649845386603729E-2</v>
      </c>
      <c r="AX175" s="243"/>
      <c r="AY175" s="243">
        <f t="shared" si="90"/>
        <v>-7.316561726683532E-2</v>
      </c>
      <c r="AZ175" s="243">
        <f t="shared" si="90"/>
        <v>-7.1287576522210655E-2</v>
      </c>
      <c r="BA175" s="243">
        <f t="shared" si="90"/>
        <v>-1.7381657556049788E-2</v>
      </c>
      <c r="BB175" s="243">
        <f t="shared" si="90"/>
        <v>-0.75983848899960382</v>
      </c>
      <c r="BC175" s="243"/>
      <c r="BD175" s="243">
        <f t="shared" si="90"/>
        <v>-0.25632353251214213</v>
      </c>
      <c r="BE175" s="243">
        <f t="shared" si="90"/>
        <v>-1.7276357185021911</v>
      </c>
      <c r="BF175" s="243">
        <f t="shared" si="90"/>
        <v>1.0181050243852311E-3</v>
      </c>
      <c r="BG175" s="243">
        <f t="shared" si="90"/>
        <v>-0.70095348404424218</v>
      </c>
      <c r="BH175" s="243">
        <f t="shared" si="90"/>
        <v>-0.52466784286514623</v>
      </c>
      <c r="BI175" s="243">
        <f t="shared" si="90"/>
        <v>-3.2762308037571401E-2</v>
      </c>
      <c r="BJ175" s="243">
        <f t="shared" si="90"/>
        <v>-0.93596380579221461</v>
      </c>
      <c r="BK175" s="243"/>
      <c r="BL175" s="243">
        <f t="shared" si="90"/>
        <v>-8.7981087833105154E-2</v>
      </c>
      <c r="BM175" s="243"/>
      <c r="BN175" s="243">
        <f t="shared" si="90"/>
        <v>-0.15251444104384052</v>
      </c>
      <c r="BO175" s="243">
        <f t="shared" si="90"/>
        <v>-1.5364823064053341</v>
      </c>
      <c r="BP175" s="243">
        <f t="shared" si="90"/>
        <v>-1.245480231280593</v>
      </c>
      <c r="BQ175" s="243">
        <f t="shared" si="90"/>
        <v>-1.4986682592102718</v>
      </c>
      <c r="BR175" s="243"/>
      <c r="BS175" s="243">
        <f t="shared" si="90"/>
        <v>-5.1767790847764047E-2</v>
      </c>
      <c r="BT175" s="243">
        <f t="shared" si="90"/>
        <v>-0.89639111234735791</v>
      </c>
      <c r="BU175" s="243">
        <f t="shared" si="86"/>
        <v>-1.4374850600572799</v>
      </c>
      <c r="BV175" s="243">
        <f t="shared" si="86"/>
        <v>-0.11336285424655367</v>
      </c>
      <c r="BW175" s="243">
        <f t="shared" si="86"/>
        <v>-1.0215258545151422</v>
      </c>
      <c r="BX175" s="243">
        <f t="shared" si="86"/>
        <v>-5.065451702945218E-3</v>
      </c>
      <c r="BY175" s="243">
        <f t="shared" si="86"/>
        <v>-0.34957781645621133</v>
      </c>
      <c r="BZ175" s="243">
        <f t="shared" si="86"/>
        <v>-1.7367648809102134</v>
      </c>
      <c r="CA175" s="243"/>
      <c r="CB175" s="243">
        <f t="shared" si="86"/>
        <v>-0.34229739826416966</v>
      </c>
      <c r="CC175" s="243"/>
      <c r="CD175" s="243"/>
      <c r="CE175" s="243"/>
      <c r="CF175" s="243"/>
      <c r="CG175" s="243"/>
      <c r="CH175" s="243"/>
      <c r="CI175" s="243"/>
    </row>
    <row r="176" spans="3:87" x14ac:dyDescent="0.3">
      <c r="C176" t="str">
        <f t="shared" si="87"/>
        <v>Average Line Length</v>
      </c>
      <c r="E176" s="15" t="s">
        <v>147</v>
      </c>
      <c r="F176" t="s">
        <v>128</v>
      </c>
      <c r="H176" s="243">
        <f t="shared" si="89"/>
        <v>0.61465026265029243</v>
      </c>
      <c r="I176" s="243">
        <f t="shared" si="89"/>
        <v>-0.10073678111786752</v>
      </c>
      <c r="J176" s="243">
        <f t="shared" si="89"/>
        <v>-0.98210969756163469</v>
      </c>
      <c r="K176" s="243">
        <f t="shared" si="89"/>
        <v>-0.34822930863475982</v>
      </c>
      <c r="L176" s="243"/>
      <c r="M176" s="243">
        <f t="shared" si="89"/>
        <v>-0.4841660135553616</v>
      </c>
      <c r="N176" s="243">
        <f t="shared" si="89"/>
        <v>-0.16412335249300233</v>
      </c>
      <c r="O176" s="243"/>
      <c r="P176" s="243">
        <f t="shared" si="89"/>
        <v>-0.27190867404028662</v>
      </c>
      <c r="Q176" s="243">
        <f t="shared" si="89"/>
        <v>-0.8245901156575105</v>
      </c>
      <c r="R176" s="243">
        <f t="shared" si="89"/>
        <v>-1.290437829875078</v>
      </c>
      <c r="S176" s="243">
        <f t="shared" si="89"/>
        <v>-0.59169342094288013</v>
      </c>
      <c r="T176" s="243">
        <f t="shared" si="89"/>
        <v>-1.2667474395879679</v>
      </c>
      <c r="U176" s="243">
        <f t="shared" si="89"/>
        <v>-0.81576675954244138</v>
      </c>
      <c r="V176" s="243">
        <f t="shared" si="89"/>
        <v>-0.16414702356286648</v>
      </c>
      <c r="W176" s="243"/>
      <c r="X176" s="243">
        <f t="shared" si="89"/>
        <v>-0.19455855955562598</v>
      </c>
      <c r="Y176" s="243">
        <f t="shared" si="89"/>
        <v>-0.10347091710828418</v>
      </c>
      <c r="Z176" s="243">
        <f t="shared" si="90"/>
        <v>-0.5456113858332402</v>
      </c>
      <c r="AA176" s="243">
        <f t="shared" si="90"/>
        <v>-0.87350003900161211</v>
      </c>
      <c r="AB176" s="243">
        <f t="shared" si="90"/>
        <v>-0.43811357940755979</v>
      </c>
      <c r="AC176" s="243">
        <f t="shared" si="90"/>
        <v>-0.69086667645443778</v>
      </c>
      <c r="AD176" s="243">
        <f t="shared" si="90"/>
        <v>-0.99096866713216525</v>
      </c>
      <c r="AE176" s="243">
        <f t="shared" si="90"/>
        <v>-0.30535738080775465</v>
      </c>
      <c r="AF176" s="243">
        <f t="shared" si="90"/>
        <v>-0.60253008226733262</v>
      </c>
      <c r="AG176" s="243"/>
      <c r="AH176" s="243"/>
      <c r="AI176" s="243">
        <f t="shared" si="90"/>
        <v>-0.17939451898615702</v>
      </c>
      <c r="AJ176" s="243">
        <f t="shared" si="90"/>
        <v>-1.036522685339786</v>
      </c>
      <c r="AK176" s="243"/>
      <c r="AL176" s="243">
        <f t="shared" si="90"/>
        <v>-1.4068023373207243</v>
      </c>
      <c r="AM176" s="243">
        <f t="shared" si="90"/>
        <v>-1.0043989076402986</v>
      </c>
      <c r="AN176" s="243"/>
      <c r="AO176" s="243">
        <f t="shared" si="90"/>
        <v>1.0699336626175957</v>
      </c>
      <c r="AP176" s="243">
        <f t="shared" si="90"/>
        <v>0.19897438024277367</v>
      </c>
      <c r="AQ176" s="243">
        <f t="shared" si="90"/>
        <v>-0.35096622169487085</v>
      </c>
      <c r="AR176" s="243"/>
      <c r="AS176" s="243">
        <f t="shared" si="90"/>
        <v>-0.58317790365373623</v>
      </c>
      <c r="AT176" s="243">
        <f t="shared" si="90"/>
        <v>-0.10614989910688216</v>
      </c>
      <c r="AU176" s="243">
        <f t="shared" si="90"/>
        <v>-0.82224418020407286</v>
      </c>
      <c r="AV176" s="243">
        <f t="shared" si="90"/>
        <v>-0.49959211336658482</v>
      </c>
      <c r="AW176" s="243">
        <f t="shared" si="90"/>
        <v>4.9137019397988372E-3</v>
      </c>
      <c r="AX176" s="243"/>
      <c r="AY176" s="243">
        <f t="shared" si="90"/>
        <v>-0.18210096713894053</v>
      </c>
      <c r="AZ176" s="243">
        <f t="shared" si="90"/>
        <v>-0.26776569735889227</v>
      </c>
      <c r="BA176" s="243">
        <f t="shared" si="90"/>
        <v>-6.2045607600067415E-2</v>
      </c>
      <c r="BB176" s="243">
        <f t="shared" si="90"/>
        <v>-0.57973888217752767</v>
      </c>
      <c r="BC176" s="243"/>
      <c r="BD176" s="243">
        <f t="shared" si="90"/>
        <v>-0.44013805974781728</v>
      </c>
      <c r="BE176" s="243">
        <f t="shared" si="90"/>
        <v>-0.61486776733400983</v>
      </c>
      <c r="BF176" s="243">
        <f t="shared" si="90"/>
        <v>-0.15175287010320795</v>
      </c>
      <c r="BG176" s="243">
        <f t="shared" si="90"/>
        <v>-0.75890991483250125</v>
      </c>
      <c r="BH176" s="243">
        <f t="shared" si="90"/>
        <v>-0.65653144160986288</v>
      </c>
      <c r="BI176" s="243">
        <f t="shared" si="90"/>
        <v>-0.25322706414855822</v>
      </c>
      <c r="BJ176" s="243">
        <f t="shared" si="90"/>
        <v>-0.70782593473893196</v>
      </c>
      <c r="BK176" s="243"/>
      <c r="BL176" s="243">
        <f t="shared" si="90"/>
        <v>-0.5024720162273818</v>
      </c>
      <c r="BM176" s="243"/>
      <c r="BN176" s="243">
        <f t="shared" si="90"/>
        <v>-0.37035006819114508</v>
      </c>
      <c r="BO176" s="243">
        <f t="shared" si="90"/>
        <v>-1.0820772749290231</v>
      </c>
      <c r="BP176" s="243">
        <f t="shared" si="90"/>
        <v>-0.93904311661078887</v>
      </c>
      <c r="BQ176" s="243">
        <f t="shared" si="90"/>
        <v>-0.59274118257249142</v>
      </c>
      <c r="BR176" s="243"/>
      <c r="BS176" s="243">
        <f t="shared" si="90"/>
        <v>-0.22288466264368553</v>
      </c>
      <c r="BT176" s="243">
        <f t="shared" si="90"/>
        <v>-0.83091050642063724</v>
      </c>
      <c r="BU176" s="243">
        <f t="shared" si="86"/>
        <v>0.52912973137209007</v>
      </c>
      <c r="BV176" s="243">
        <f t="shared" si="86"/>
        <v>5.6779746468345285E-2</v>
      </c>
      <c r="BW176" s="243">
        <f t="shared" si="86"/>
        <v>-0.68262572814903821</v>
      </c>
      <c r="BX176" s="243">
        <f t="shared" si="86"/>
        <v>-0.16623741808347703</v>
      </c>
      <c r="BY176" s="243">
        <f t="shared" si="86"/>
        <v>-0.51360656455425557</v>
      </c>
      <c r="BZ176" s="243">
        <f t="shared" si="86"/>
        <v>-0.93012039227782461</v>
      </c>
      <c r="CA176" s="243"/>
      <c r="CB176" s="243">
        <f t="shared" si="86"/>
        <v>-0.48818567348620873</v>
      </c>
      <c r="CC176" s="243"/>
      <c r="CD176" s="243"/>
      <c r="CE176" s="243"/>
      <c r="CF176" s="243"/>
    </row>
    <row r="177" spans="1:84" x14ac:dyDescent="0.3">
      <c r="C177" t="str">
        <f t="shared" si="87"/>
        <v>Customers Added in last 10 years</v>
      </c>
      <c r="E177" s="15" t="s">
        <v>147</v>
      </c>
      <c r="F177" t="s">
        <v>128</v>
      </c>
      <c r="H177" s="243">
        <f>H113*H156</f>
        <v>1.764219795955926E-2</v>
      </c>
      <c r="I177" s="243">
        <f>I113*I156</f>
        <v>5.675177839790161E-3</v>
      </c>
      <c r="J177" s="243">
        <f t="shared" si="89"/>
        <v>-2.842270678135922E-3</v>
      </c>
      <c r="K177" s="243">
        <f t="shared" si="89"/>
        <v>4.3649476678697717E-3</v>
      </c>
      <c r="L177" s="243"/>
      <c r="M177" s="243">
        <f t="shared" si="89"/>
        <v>1.0036637374944295E-2</v>
      </c>
      <c r="N177" s="243">
        <f t="shared" si="89"/>
        <v>8.4003827098695465E-3</v>
      </c>
      <c r="O177" s="243"/>
      <c r="P177" s="243">
        <f t="shared" si="89"/>
        <v>6.1199145447211768E-3</v>
      </c>
      <c r="Q177" s="243">
        <f t="shared" si="89"/>
        <v>1.6813898256009995E-2</v>
      </c>
      <c r="R177" s="243">
        <f t="shared" si="89"/>
        <v>-8.1032575673090808E-3</v>
      </c>
      <c r="S177" s="243">
        <f t="shared" si="89"/>
        <v>2.2943290127545427E-2</v>
      </c>
      <c r="T177" s="243">
        <f t="shared" si="89"/>
        <v>3.071496708966133E-2</v>
      </c>
      <c r="U177" s="243">
        <f t="shared" si="89"/>
        <v>1.6177718860179609E-2</v>
      </c>
      <c r="V177" s="243">
        <f t="shared" si="89"/>
        <v>1.3806195988182163E-2</v>
      </c>
      <c r="W177" s="243"/>
      <c r="X177" s="243">
        <f t="shared" si="89"/>
        <v>8.8267447505574886E-3</v>
      </c>
      <c r="Y177" s="243">
        <f t="shared" si="89"/>
        <v>8.3504383630650051E-3</v>
      </c>
      <c r="Z177" s="243">
        <f t="shared" si="90"/>
        <v>1.0117336955432871E-2</v>
      </c>
      <c r="AA177" s="243">
        <f t="shared" si="90"/>
        <v>9.7566298539409171E-4</v>
      </c>
      <c r="AB177" s="243">
        <f t="shared" si="90"/>
        <v>1.1025240058191298E-2</v>
      </c>
      <c r="AC177" s="243">
        <f t="shared" si="90"/>
        <v>1.4415470409897982E-2</v>
      </c>
      <c r="AD177" s="243">
        <f t="shared" si="90"/>
        <v>-5.8556231696770043E-4</v>
      </c>
      <c r="AE177" s="243">
        <f t="shared" si="90"/>
        <v>3.0140683118172144E-3</v>
      </c>
      <c r="AF177" s="243">
        <f t="shared" si="90"/>
        <v>1.9542180069105776E-2</v>
      </c>
      <c r="AG177" s="243"/>
      <c r="AH177" s="243"/>
      <c r="AI177" s="243">
        <f t="shared" si="90"/>
        <v>1.0315914852599268E-2</v>
      </c>
      <c r="AJ177" s="243">
        <f t="shared" si="90"/>
        <v>-3.2337426005846852E-3</v>
      </c>
      <c r="AK177" s="243"/>
      <c r="AL177" s="243">
        <f t="shared" si="90"/>
        <v>7.9217275053344652E-3</v>
      </c>
      <c r="AM177" s="243">
        <f t="shared" si="90"/>
        <v>-5.0573515326374956E-4</v>
      </c>
      <c r="AN177" s="243"/>
      <c r="AO177" s="243">
        <f t="shared" si="90"/>
        <v>9.9908703178852986E-3</v>
      </c>
      <c r="AP177" s="243">
        <f t="shared" si="90"/>
        <v>1.9186800956848226E-2</v>
      </c>
      <c r="AQ177" s="243">
        <f t="shared" si="90"/>
        <v>4.0373651695771423E-2</v>
      </c>
      <c r="AR177" s="243"/>
      <c r="AS177" s="243">
        <f t="shared" si="90"/>
        <v>3.6781350098899347E-3</v>
      </c>
      <c r="AT177" s="243">
        <f t="shared" si="90"/>
        <v>2.0160884290594119E-2</v>
      </c>
      <c r="AU177" s="243">
        <f t="shared" si="90"/>
        <v>1.4598836383067793E-2</v>
      </c>
      <c r="AV177" s="243">
        <f t="shared" si="90"/>
        <v>1.0927411359724581E-2</v>
      </c>
      <c r="AW177" s="243">
        <f t="shared" si="90"/>
        <v>1.4255031284983222E-2</v>
      </c>
      <c r="AX177" s="243"/>
      <c r="AY177" s="243">
        <f t="shared" si="90"/>
        <v>2.7510454091965321E-2</v>
      </c>
      <c r="AZ177" s="243">
        <f t="shared" si="90"/>
        <v>1.4564450805298477E-2</v>
      </c>
      <c r="BA177" s="243">
        <f t="shared" si="90"/>
        <v>1.7381052536143068E-2</v>
      </c>
      <c r="BB177" s="243">
        <f t="shared" si="90"/>
        <v>2.8474950542820565E-2</v>
      </c>
      <c r="BC177" s="243"/>
      <c r="BD177" s="243">
        <f t="shared" si="90"/>
        <v>2.8980917639558155E-3</v>
      </c>
      <c r="BE177" s="243">
        <f t="shared" si="90"/>
        <v>-1.6757318301329762E-3</v>
      </c>
      <c r="BF177" s="243">
        <f t="shared" si="90"/>
        <v>2.3630076206779302E-2</v>
      </c>
      <c r="BG177" s="243">
        <f t="shared" si="90"/>
        <v>1.6258522170621906E-2</v>
      </c>
      <c r="BH177" s="243">
        <f t="shared" si="90"/>
        <v>1.706562819349712E-2</v>
      </c>
      <c r="BI177" s="243">
        <f t="shared" si="90"/>
        <v>1.5961071966736254E-2</v>
      </c>
      <c r="BJ177" s="243">
        <f t="shared" si="90"/>
        <v>1.1537951798982083E-2</v>
      </c>
      <c r="BK177" s="243"/>
      <c r="BL177" s="243">
        <f t="shared" si="90"/>
        <v>9.9683710901155211E-3</v>
      </c>
      <c r="BM177" s="243"/>
      <c r="BN177" s="243">
        <f t="shared" si="90"/>
        <v>3.8081710092727357E-3</v>
      </c>
      <c r="BO177" s="243">
        <f t="shared" si="90"/>
        <v>5.9531354663975985E-3</v>
      </c>
      <c r="BP177" s="243">
        <f t="shared" si="90"/>
        <v>1.7928328053274411E-3</v>
      </c>
      <c r="BQ177" s="243">
        <f t="shared" si="90"/>
        <v>3.8819350309218376E-3</v>
      </c>
      <c r="BR177" s="243"/>
      <c r="BS177" s="243">
        <f t="shared" si="90"/>
        <v>4.4188613202606466E-3</v>
      </c>
      <c r="BT177" s="243">
        <f t="shared" si="90"/>
        <v>1.9961851342799777E-2</v>
      </c>
      <c r="BU177" s="243">
        <f t="shared" si="90"/>
        <v>1.6645818483419721E-2</v>
      </c>
      <c r="BV177" s="243">
        <f t="shared" si="90"/>
        <v>1.4309588222304255E-2</v>
      </c>
      <c r="BW177" s="243">
        <f t="shared" si="90"/>
        <v>2.2746824901739605E-2</v>
      </c>
      <c r="BX177" s="243">
        <f t="shared" ref="BX177:CB178" si="91">BX113*BX156</f>
        <v>1.6354194023069379E-2</v>
      </c>
      <c r="BY177" s="243">
        <f t="shared" si="91"/>
        <v>1.5580749535369509E-2</v>
      </c>
      <c r="BZ177" s="243">
        <f t="shared" si="91"/>
        <v>8.5806660815351474E-3</v>
      </c>
      <c r="CA177" s="243"/>
      <c r="CB177" s="243">
        <f t="shared" si="91"/>
        <v>1.1224800580503569E-2</v>
      </c>
      <c r="CC177" s="243"/>
      <c r="CD177" s="243"/>
      <c r="CE177" s="243"/>
      <c r="CF177" s="243"/>
    </row>
    <row r="178" spans="1:84" x14ac:dyDescent="0.3">
      <c r="C178" t="str">
        <f t="shared" si="87"/>
        <v>Trend</v>
      </c>
      <c r="E178" s="15" t="s">
        <v>147</v>
      </c>
      <c r="F178" t="s">
        <v>128</v>
      </c>
      <c r="H178" s="243">
        <f t="shared" ref="H178:AO178" si="92">H114*H157</f>
        <v>0.23501452894512509</v>
      </c>
      <c r="I178" s="243">
        <f t="shared" si="92"/>
        <v>0.2344653578991715</v>
      </c>
      <c r="J178" s="243">
        <f t="shared" si="92"/>
        <v>0.23813904883428061</v>
      </c>
      <c r="K178" s="243">
        <f t="shared" si="92"/>
        <v>0.23737729279343217</v>
      </c>
      <c r="L178" s="243"/>
      <c r="M178" s="243">
        <f t="shared" si="92"/>
        <v>0.24084515975339013</v>
      </c>
      <c r="N178" s="243">
        <f t="shared" si="92"/>
        <v>0.23921799526575316</v>
      </c>
      <c r="O178" s="243"/>
      <c r="P178" s="243">
        <f t="shared" si="92"/>
        <v>0.23670081579240937</v>
      </c>
      <c r="Q178" s="243">
        <f t="shared" si="92"/>
        <v>0.24035897573859322</v>
      </c>
      <c r="R178" s="243">
        <f t="shared" si="92"/>
        <v>0.24399503096192132</v>
      </c>
      <c r="S178" s="243">
        <f t="shared" si="92"/>
        <v>0.23730582905470546</v>
      </c>
      <c r="T178" s="243">
        <f t="shared" si="92"/>
        <v>0.24379685809630239</v>
      </c>
      <c r="U178" s="243">
        <f t="shared" si="92"/>
        <v>0.24088710784684181</v>
      </c>
      <c r="V178" s="243">
        <f t="shared" si="89"/>
        <v>0.23794840160372877</v>
      </c>
      <c r="W178" s="243"/>
      <c r="X178" s="243">
        <f t="shared" si="92"/>
        <v>0.24238546740620615</v>
      </c>
      <c r="Y178" s="243">
        <f t="shared" si="92"/>
        <v>0.23738435662813953</v>
      </c>
      <c r="Z178" s="243">
        <f t="shared" si="92"/>
        <v>0.23964157184387222</v>
      </c>
      <c r="AA178" s="243">
        <f t="shared" si="92"/>
        <v>0.23540326291131969</v>
      </c>
      <c r="AB178" s="243">
        <f t="shared" si="92"/>
        <v>0.23897210464788687</v>
      </c>
      <c r="AC178" s="243">
        <f t="shared" si="92"/>
        <v>0.2371517864367105</v>
      </c>
      <c r="AD178" s="243">
        <f t="shared" si="92"/>
        <v>0.24070847719663457</v>
      </c>
      <c r="AE178" s="243">
        <f t="shared" si="92"/>
        <v>0.2402604359868781</v>
      </c>
      <c r="AF178" s="243">
        <f t="shared" si="92"/>
        <v>0.23605122157845737</v>
      </c>
      <c r="AG178" s="243"/>
      <c r="AH178" s="243"/>
      <c r="AI178" s="243">
        <f t="shared" si="92"/>
        <v>0.24157110521427533</v>
      </c>
      <c r="AJ178" s="243">
        <f t="shared" si="92"/>
        <v>0.23803849993471968</v>
      </c>
      <c r="AK178" s="243"/>
      <c r="AL178" s="243">
        <f t="shared" si="92"/>
        <v>0.23552312658591704</v>
      </c>
      <c r="AM178" s="243">
        <f t="shared" si="92"/>
        <v>0.24334100351770993</v>
      </c>
      <c r="AN178" s="243"/>
      <c r="AO178" s="243">
        <f t="shared" si="92"/>
        <v>0.23770087495938547</v>
      </c>
      <c r="AP178" s="243">
        <f t="shared" si="90"/>
        <v>0.23671960987629731</v>
      </c>
      <c r="AQ178" s="243">
        <f t="shared" si="90"/>
        <v>0.23534742952885679</v>
      </c>
      <c r="AR178" s="243"/>
      <c r="AS178" s="243">
        <f t="shared" si="90"/>
        <v>0.23974695307540267</v>
      </c>
      <c r="AT178" s="243">
        <f t="shared" si="90"/>
        <v>0.24066144475169315</v>
      </c>
      <c r="AU178" s="243">
        <f t="shared" si="90"/>
        <v>0.23692616573161554</v>
      </c>
      <c r="AV178" s="243">
        <f t="shared" si="90"/>
        <v>0.23631232756623249</v>
      </c>
      <c r="AW178" s="243">
        <f t="shared" si="90"/>
        <v>0.23752768742309641</v>
      </c>
      <c r="AX178" s="243"/>
      <c r="AY178" s="243">
        <f t="shared" si="90"/>
        <v>0.24150644495433871</v>
      </c>
      <c r="AZ178" s="243">
        <f t="shared" si="90"/>
        <v>0.24245537325966054</v>
      </c>
      <c r="BA178" s="243">
        <f t="shared" si="90"/>
        <v>0.22994263455908787</v>
      </c>
      <c r="BB178" s="243">
        <f t="shared" si="90"/>
        <v>0.23658465323657593</v>
      </c>
      <c r="BC178" s="243"/>
      <c r="BD178" s="243">
        <f t="shared" si="90"/>
        <v>0.23891893917761714</v>
      </c>
      <c r="BE178" s="243">
        <f t="shared" si="90"/>
        <v>0.24689541528271358</v>
      </c>
      <c r="BF178" s="243">
        <f t="shared" si="90"/>
        <v>0.24016542559669507</v>
      </c>
      <c r="BG178" s="243">
        <f t="shared" si="90"/>
        <v>0.24066693803148875</v>
      </c>
      <c r="BH178" s="243">
        <f t="shared" si="90"/>
        <v>0.23960481103023601</v>
      </c>
      <c r="BI178" s="243">
        <f t="shared" si="90"/>
        <v>0.23734108641284274</v>
      </c>
      <c r="BJ178" s="243">
        <f t="shared" si="90"/>
        <v>0.24034003800945888</v>
      </c>
      <c r="BK178" s="243"/>
      <c r="BL178" s="243">
        <f t="shared" si="90"/>
        <v>0.24682936912339726</v>
      </c>
      <c r="BM178" s="243"/>
      <c r="BN178" s="243">
        <f t="shared" si="90"/>
        <v>0.23899782638158207</v>
      </c>
      <c r="BO178" s="243">
        <f t="shared" si="90"/>
        <v>0.23875818624218453</v>
      </c>
      <c r="BP178" s="243">
        <f t="shared" si="90"/>
        <v>0.23649375642142567</v>
      </c>
      <c r="BQ178" s="243">
        <f t="shared" si="90"/>
        <v>0.23625017439007479</v>
      </c>
      <c r="BR178" s="243"/>
      <c r="BS178" s="243">
        <f t="shared" si="90"/>
        <v>0.24187250810036445</v>
      </c>
      <c r="BT178" s="243">
        <f t="shared" si="90"/>
        <v>0.23692183250009161</v>
      </c>
      <c r="BU178" s="243">
        <f t="shared" si="90"/>
        <v>0.23619083156407203</v>
      </c>
      <c r="BV178" s="243">
        <f t="shared" si="90"/>
        <v>0.23768022587236079</v>
      </c>
      <c r="BW178" s="243">
        <f t="shared" si="90"/>
        <v>0.2346755674515506</v>
      </c>
      <c r="BX178" s="243">
        <f t="shared" si="91"/>
        <v>0.23603210030386559</v>
      </c>
      <c r="BY178" s="243">
        <f t="shared" si="91"/>
        <v>0.23720438267032887</v>
      </c>
      <c r="BZ178" s="243">
        <f t="shared" si="91"/>
        <v>0.23571430540696103</v>
      </c>
      <c r="CA178" s="243"/>
      <c r="CB178" s="243">
        <f t="shared" si="91"/>
        <v>0.2373646201482425</v>
      </c>
      <c r="CC178" s="243"/>
      <c r="CD178" s="243"/>
      <c r="CE178" s="243"/>
      <c r="CF178" s="243"/>
    </row>
    <row r="180" spans="1:84" x14ac:dyDescent="0.3">
      <c r="C180" t="s">
        <v>234</v>
      </c>
      <c r="E180" s="15" t="s">
        <v>147</v>
      </c>
      <c r="F180" t="s">
        <v>128</v>
      </c>
      <c r="H180" s="242">
        <f>SUM(H161:H178)</f>
        <v>15.370602204004573</v>
      </c>
      <c r="I180" s="242">
        <f>SUM(I161:I178)</f>
        <v>11.63695947936494</v>
      </c>
      <c r="J180" s="242">
        <f>SUM(J161:J178)</f>
        <v>9.3929867972934957</v>
      </c>
      <c r="K180" s="242">
        <f t="shared" ref="K180:BW180" si="93">SUM(K161:K178)</f>
        <v>12.139929877219821</v>
      </c>
      <c r="L180" s="242"/>
      <c r="M180" s="242">
        <f t="shared" si="93"/>
        <v>12.093511084710967</v>
      </c>
      <c r="N180" s="242">
        <f t="shared" si="93"/>
        <v>12.710339398220588</v>
      </c>
      <c r="O180" s="242"/>
      <c r="P180" s="242">
        <f t="shared" si="93"/>
        <v>12.045471488921113</v>
      </c>
      <c r="Q180" s="242">
        <f t="shared" si="93"/>
        <v>10.547451361183589</v>
      </c>
      <c r="R180" s="242">
        <f t="shared" si="93"/>
        <v>8.7536568890501414</v>
      </c>
      <c r="S180" s="242">
        <f t="shared" si="93"/>
        <v>11.44265408628249</v>
      </c>
      <c r="T180" s="242">
        <f t="shared" si="93"/>
        <v>9.4989965494037509</v>
      </c>
      <c r="U180" s="242">
        <f t="shared" si="93"/>
        <v>10.869365254272649</v>
      </c>
      <c r="V180" s="242">
        <f>SUM(V161:V178)</f>
        <v>12.73679771149683</v>
      </c>
      <c r="W180" s="242"/>
      <c r="X180" s="242">
        <f t="shared" si="93"/>
        <v>12.638687213543033</v>
      </c>
      <c r="Y180" s="242">
        <f t="shared" si="93"/>
        <v>12.998039767811614</v>
      </c>
      <c r="Z180" s="242">
        <f t="shared" si="93"/>
        <v>11.655669543334589</v>
      </c>
      <c r="AA180" s="242">
        <f t="shared" si="93"/>
        <v>10.018043979340817</v>
      </c>
      <c r="AB180" s="242">
        <f t="shared" si="93"/>
        <v>11.823572204803522</v>
      </c>
      <c r="AC180" s="242">
        <f t="shared" si="93"/>
        <v>11.485344711871191</v>
      </c>
      <c r="AD180" s="242">
        <f t="shared" si="93"/>
        <v>9.9229268382352274</v>
      </c>
      <c r="AE180" s="242">
        <f t="shared" si="93"/>
        <v>12.331542582562895</v>
      </c>
      <c r="AF180" s="242">
        <f t="shared" si="93"/>
        <v>11.065587598780212</v>
      </c>
      <c r="AG180" s="242"/>
      <c r="AH180" s="242"/>
      <c r="AI180" s="242">
        <f t="shared" si="93"/>
        <v>11.991149977357441</v>
      </c>
      <c r="AJ180" s="242">
        <f t="shared" si="93"/>
        <v>9.5770123748083495</v>
      </c>
      <c r="AK180" s="242"/>
      <c r="AL180" s="242">
        <f t="shared" si="93"/>
        <v>8.8547048156515444</v>
      </c>
      <c r="AM180" s="242">
        <f t="shared" si="93"/>
        <v>10.163074412475131</v>
      </c>
      <c r="AN180" s="242"/>
      <c r="AO180" s="242">
        <f t="shared" si="93"/>
        <v>15.868917129194255</v>
      </c>
      <c r="AP180" s="242">
        <f t="shared" si="93"/>
        <v>14.055152246246452</v>
      </c>
      <c r="AQ180" s="242">
        <f t="shared" si="93"/>
        <v>11.665854184599933</v>
      </c>
      <c r="AR180" s="242"/>
      <c r="AS180" s="242">
        <f t="shared" si="93"/>
        <v>11.755882571163573</v>
      </c>
      <c r="AT180" s="242">
        <f t="shared" si="93"/>
        <v>12.964507012799331</v>
      </c>
      <c r="AU180" s="242">
        <f t="shared" si="93"/>
        <v>10.829841925640116</v>
      </c>
      <c r="AV180" s="242">
        <f t="shared" si="93"/>
        <v>11.350384209728011</v>
      </c>
      <c r="AW180" s="242">
        <f t="shared" si="93"/>
        <v>13.443604543568501</v>
      </c>
      <c r="AX180" s="242"/>
      <c r="AY180" s="242">
        <f t="shared" si="93"/>
        <v>12.348016785396027</v>
      </c>
      <c r="AZ180" s="242">
        <f t="shared" si="93"/>
        <v>12.273093773351734</v>
      </c>
      <c r="BA180" s="242">
        <f t="shared" si="93"/>
        <v>12.699560425675715</v>
      </c>
      <c r="BB180" s="242">
        <f t="shared" si="93"/>
        <v>11.009276036774278</v>
      </c>
      <c r="BC180" s="242"/>
      <c r="BD180" s="242">
        <f t="shared" si="93"/>
        <v>11.804915202510832</v>
      </c>
      <c r="BE180" s="242">
        <f t="shared" si="93"/>
        <v>10.709911952839049</v>
      </c>
      <c r="BF180" s="242">
        <f t="shared" si="93"/>
        <v>12.757543384607033</v>
      </c>
      <c r="BG180" s="242">
        <f t="shared" si="93"/>
        <v>10.970405876141578</v>
      </c>
      <c r="BH180" s="242">
        <f t="shared" si="93"/>
        <v>11.173568477592752</v>
      </c>
      <c r="BI180" s="242">
        <f t="shared" si="93"/>
        <v>12.438664495241019</v>
      </c>
      <c r="BJ180" s="242">
        <f t="shared" si="93"/>
        <v>11.073954961713573</v>
      </c>
      <c r="BK180" s="242"/>
      <c r="BL180" s="242">
        <f t="shared" si="93"/>
        <v>12.031724970041973</v>
      </c>
      <c r="BM180" s="242"/>
      <c r="BN180" s="242">
        <f>SUM(BN161:BN178)</f>
        <v>12.079298539544633</v>
      </c>
      <c r="BO180" s="242">
        <f t="shared" si="93"/>
        <v>10.03492887415692</v>
      </c>
      <c r="BP180" s="242">
        <f t="shared" si="93"/>
        <v>10.275282495654963</v>
      </c>
      <c r="BQ180" s="242">
        <f t="shared" si="93"/>
        <v>10.047285705227159</v>
      </c>
      <c r="BR180" s="242"/>
      <c r="BS180" s="242">
        <f t="shared" si="93"/>
        <v>12.498268364477784</v>
      </c>
      <c r="BT180" s="242">
        <f t="shared" si="93"/>
        <v>10.572891790968516</v>
      </c>
      <c r="BU180" s="242">
        <f t="shared" si="93"/>
        <v>15.011962939442556</v>
      </c>
      <c r="BV180" s="242">
        <f t="shared" si="93"/>
        <v>13.442928095084417</v>
      </c>
      <c r="BW180" s="242">
        <f t="shared" si="93"/>
        <v>11.14272495177789</v>
      </c>
      <c r="BX180" s="242">
        <f t="shared" ref="BX180:CB180" si="94">SUM(BX161:BX178)</f>
        <v>12.610841532521434</v>
      </c>
      <c r="BY180" s="242">
        <f t="shared" si="94"/>
        <v>11.683327671567749</v>
      </c>
      <c r="BZ180" s="242">
        <f t="shared" si="94"/>
        <v>10.053600669152065</v>
      </c>
      <c r="CA180" s="242"/>
      <c r="CB180" s="242">
        <f t="shared" si="94"/>
        <v>11.752145996942451</v>
      </c>
      <c r="CC180" s="242"/>
      <c r="CD180" s="242"/>
      <c r="CE180" s="242"/>
      <c r="CF180" s="242"/>
    </row>
    <row r="182" spans="1:84" x14ac:dyDescent="0.3">
      <c r="C182" t="s">
        <v>235</v>
      </c>
      <c r="E182" s="15" t="s">
        <v>147</v>
      </c>
      <c r="F182" t="s">
        <v>128</v>
      </c>
      <c r="H182" s="5">
        <f>EXP(H180)*H72</f>
        <v>761656578.1448251</v>
      </c>
      <c r="I182" s="5">
        <f>EXP(I180)*I72</f>
        <v>14440786.881323941</v>
      </c>
      <c r="J182" s="5">
        <f t="shared" ref="J182:BV182" si="95">EXP(J180)*J72</f>
        <v>1625641.5771601619</v>
      </c>
      <c r="K182" s="5">
        <f t="shared" si="95"/>
        <v>27448095.988174975</v>
      </c>
      <c r="L182" s="5"/>
      <c r="M182" s="5">
        <f t="shared" si="95"/>
        <v>24577028.502484702</v>
      </c>
      <c r="N182" s="5">
        <f t="shared" si="95"/>
        <v>51166891.793176569</v>
      </c>
      <c r="O182" s="5"/>
      <c r="P182" s="5">
        <f t="shared" si="95"/>
        <v>23101087.446758445</v>
      </c>
      <c r="Q182" s="5">
        <f t="shared" si="95"/>
        <v>5500311.1303064441</v>
      </c>
      <c r="R182" s="5">
        <f t="shared" si="95"/>
        <v>869018.55810546374</v>
      </c>
      <c r="S182" s="5">
        <f t="shared" si="95"/>
        <v>12196411.829863373</v>
      </c>
      <c r="T182" s="5">
        <f t="shared" si="95"/>
        <v>2130116.3675003313</v>
      </c>
      <c r="U182" s="5">
        <f t="shared" si="95"/>
        <v>8649721.8028167449</v>
      </c>
      <c r="V182" s="5">
        <f>EXP(V180)*V72</f>
        <v>51037633.878172912</v>
      </c>
      <c r="W182" s="5"/>
      <c r="X182" s="5">
        <f t="shared" si="95"/>
        <v>43182866.228254281</v>
      </c>
      <c r="Y182" s="5">
        <f t="shared" si="95"/>
        <v>72689843.639975846</v>
      </c>
      <c r="Z182" s="5">
        <f t="shared" si="95"/>
        <v>16255733.79082337</v>
      </c>
      <c r="AA182" s="5">
        <f t="shared" si="95"/>
        <v>3077126.7618060145</v>
      </c>
      <c r="AB182" s="5">
        <f t="shared" si="95"/>
        <v>22459958.676402733</v>
      </c>
      <c r="AC182" s="5">
        <f t="shared" si="95"/>
        <v>13393348.738527525</v>
      </c>
      <c r="AD182" s="5">
        <f t="shared" si="95"/>
        <v>2761689.404410739</v>
      </c>
      <c r="AE182" s="5">
        <f t="shared" si="95"/>
        <v>31108929.347892001</v>
      </c>
      <c r="AF182" s="5">
        <f t="shared" si="95"/>
        <v>9878304.4116312228</v>
      </c>
      <c r="AG182" s="5"/>
      <c r="AH182" s="5"/>
      <c r="AI182" s="5">
        <f t="shared" si="95"/>
        <v>25436236.514299188</v>
      </c>
      <c r="AJ182" s="5">
        <f t="shared" si="95"/>
        <v>1979738.3460528755</v>
      </c>
      <c r="AK182" s="5"/>
      <c r="AL182" s="5">
        <f t="shared" si="95"/>
        <v>876516.72862409626</v>
      </c>
      <c r="AM182" s="5">
        <f t="shared" si="95"/>
        <v>3243231.1705910135</v>
      </c>
      <c r="AN182" s="5"/>
      <c r="AO182" s="5">
        <f t="shared" si="95"/>
        <v>1186486101.394136</v>
      </c>
      <c r="AP182" s="5">
        <f t="shared" si="95"/>
        <v>202822722.17037424</v>
      </c>
      <c r="AQ182" s="5">
        <f t="shared" si="95"/>
        <v>17583731.78237427</v>
      </c>
      <c r="AR182" s="5"/>
      <c r="AS182" s="5">
        <f t="shared" si="95"/>
        <v>16670455.180605117</v>
      </c>
      <c r="AT182" s="5">
        <f t="shared" si="95"/>
        <v>64088989.665135987</v>
      </c>
      <c r="AU182" s="5">
        <f t="shared" si="95"/>
        <v>6978203.4429489644</v>
      </c>
      <c r="AV182" s="5">
        <f t="shared" si="95"/>
        <v>11849635.396437638</v>
      </c>
      <c r="AW182" s="5">
        <f t="shared" si="95"/>
        <v>97162097.833869278</v>
      </c>
      <c r="AX182" s="5"/>
      <c r="AY182" s="5">
        <f t="shared" si="95"/>
        <v>35615112.827117816</v>
      </c>
      <c r="AZ182" s="5">
        <f t="shared" si="95"/>
        <v>33335031.254755046</v>
      </c>
      <c r="BA182" s="5">
        <f t="shared" si="95"/>
        <v>44432386.48130884</v>
      </c>
      <c r="BB182" s="5">
        <f t="shared" si="95"/>
        <v>8196311.5318930848</v>
      </c>
      <c r="BC182" s="5"/>
      <c r="BD182" s="5">
        <f t="shared" si="95"/>
        <v>17129521.640275896</v>
      </c>
      <c r="BE182" s="5">
        <f t="shared" si="95"/>
        <v>6374496.2291075569</v>
      </c>
      <c r="BF182" s="5">
        <f t="shared" si="95"/>
        <v>54738549.157791279</v>
      </c>
      <c r="BG182" s="5">
        <f t="shared" si="95"/>
        <v>9060469.46874981</v>
      </c>
      <c r="BH182" s="5">
        <f t="shared" si="95"/>
        <v>10747664.090265134</v>
      </c>
      <c r="BI182" s="5">
        <f t="shared" si="95"/>
        <v>40591474.646631956</v>
      </c>
      <c r="BJ182" s="5">
        <f t="shared" si="95"/>
        <v>7589459.4528576285</v>
      </c>
      <c r="BK182" s="5"/>
      <c r="BL182" s="5">
        <f t="shared" si="95"/>
        <v>21816849.059619784</v>
      </c>
      <c r="BM182" s="5"/>
      <c r="BN182" s="5">
        <f t="shared" si="95"/>
        <v>22474822.559866775</v>
      </c>
      <c r="BO182" s="5">
        <f t="shared" si="95"/>
        <v>2685143.7990834983</v>
      </c>
      <c r="BP182" s="5">
        <f t="shared" si="95"/>
        <v>3948279.8814767515</v>
      </c>
      <c r="BQ182" s="5">
        <f t="shared" si="95"/>
        <v>3127398.3552458137</v>
      </c>
      <c r="BR182" s="5"/>
      <c r="BS182" s="5">
        <f t="shared" si="95"/>
        <v>36277006.896978177</v>
      </c>
      <c r="BT182" s="5">
        <f t="shared" si="95"/>
        <v>5669882.7639523428</v>
      </c>
      <c r="BU182" s="5">
        <f t="shared" si="95"/>
        <v>532113336.23414797</v>
      </c>
      <c r="BV182" s="5">
        <f t="shared" si="95"/>
        <v>111338443.27832057</v>
      </c>
      <c r="BW182" s="5">
        <f t="shared" ref="BW182:CB182" si="96">EXP(BW180)*BW72</f>
        <v>10421228.328778381</v>
      </c>
      <c r="BX182" s="5">
        <f t="shared" si="96"/>
        <v>44997507.565376282</v>
      </c>
      <c r="BY182" s="5">
        <f t="shared" si="96"/>
        <v>16082566.7486344</v>
      </c>
      <c r="BZ182" s="5">
        <f t="shared" si="96"/>
        <v>3184140.2286370774</v>
      </c>
      <c r="CA182" s="5"/>
      <c r="CB182" s="5">
        <f t="shared" si="96"/>
        <v>15742865.898665646</v>
      </c>
      <c r="CC182" s="5"/>
      <c r="CD182" s="5"/>
      <c r="CE182" s="5"/>
      <c r="CF182" s="5"/>
    </row>
    <row r="184" spans="1:84" x14ac:dyDescent="0.3">
      <c r="A184" s="46" t="s">
        <v>236</v>
      </c>
    </row>
    <row r="186" spans="1:84" x14ac:dyDescent="0.3">
      <c r="B186" t="s">
        <v>126</v>
      </c>
      <c r="E186" s="15" t="s">
        <v>147</v>
      </c>
      <c r="F186" t="s">
        <v>128</v>
      </c>
      <c r="H186" s="2">
        <f>H49</f>
        <v>728795878.81239259</v>
      </c>
      <c r="I186" s="2">
        <f t="shared" ref="I186:BS186" si="97">I49</f>
        <v>26822165.660638019</v>
      </c>
      <c r="J186" s="2">
        <f t="shared" si="97"/>
        <v>1671882.5042679207</v>
      </c>
      <c r="K186" s="2">
        <f>K49</f>
        <v>26228724.385026172</v>
      </c>
      <c r="L186" s="2"/>
      <c r="M186" s="2">
        <f t="shared" si="97"/>
        <v>23425667.004000142</v>
      </c>
      <c r="N186" s="2">
        <f t="shared" si="97"/>
        <v>44923957.515027046</v>
      </c>
      <c r="O186" s="2"/>
      <c r="P186" s="2">
        <f t="shared" si="97"/>
        <v>25784193.27890595</v>
      </c>
      <c r="Q186" s="2">
        <f t="shared" si="97"/>
        <v>4918251.4007819109</v>
      </c>
      <c r="R186" s="2">
        <f t="shared" si="97"/>
        <v>1049319.0126400201</v>
      </c>
      <c r="S186" s="2">
        <f t="shared" si="97"/>
        <v>11059984.161583113</v>
      </c>
      <c r="T186" s="2">
        <f t="shared" si="97"/>
        <v>1232062.1449598833</v>
      </c>
      <c r="U186" s="2">
        <f t="shared" si="97"/>
        <v>4794196.2444440015</v>
      </c>
      <c r="V186" s="2">
        <f>V49</f>
        <v>44209209.184542827</v>
      </c>
      <c r="W186" s="2"/>
      <c r="X186" s="2">
        <f t="shared" si="97"/>
        <v>33497164.096749961</v>
      </c>
      <c r="Y186" s="2">
        <f t="shared" si="97"/>
        <v>62366822.990910694</v>
      </c>
      <c r="Z186" s="2">
        <f t="shared" si="97"/>
        <v>16010711.726264328</v>
      </c>
      <c r="AA186" s="2">
        <f t="shared" si="97"/>
        <v>2383330.6143399095</v>
      </c>
      <c r="AB186" s="2">
        <f t="shared" si="97"/>
        <v>17709011.344250903</v>
      </c>
      <c r="AC186" s="2">
        <f t="shared" si="97"/>
        <v>13614677.502831189</v>
      </c>
      <c r="AD186" s="2">
        <f t="shared" si="97"/>
        <v>2465260.4558075592</v>
      </c>
      <c r="AE186" s="2">
        <f t="shared" si="97"/>
        <v>32064100.347067453</v>
      </c>
      <c r="AF186" s="2">
        <f t="shared" si="97"/>
        <v>6993272.6607308257</v>
      </c>
      <c r="AG186" s="2"/>
      <c r="AH186" s="2"/>
      <c r="AI186" s="2">
        <f t="shared" si="97"/>
        <v>18140690.791311566</v>
      </c>
      <c r="AJ186" s="2">
        <f t="shared" si="97"/>
        <v>1442794.1917346371</v>
      </c>
      <c r="AK186" s="2"/>
      <c r="AL186" s="2">
        <f t="shared" si="97"/>
        <v>732466.20537896815</v>
      </c>
      <c r="AM186" s="2">
        <f t="shared" si="97"/>
        <v>1670167.2280759444</v>
      </c>
      <c r="AN186" s="2"/>
      <c r="AO186" s="2">
        <f t="shared" si="97"/>
        <v>1406163795.0151792</v>
      </c>
      <c r="AP186" s="2">
        <f t="shared" si="97"/>
        <v>247277931.34722227</v>
      </c>
      <c r="AQ186" s="2">
        <f t="shared" si="97"/>
        <v>16424476.029888142</v>
      </c>
      <c r="AR186" s="2"/>
      <c r="AS186" s="2">
        <f t="shared" si="97"/>
        <v>15572928.739686845</v>
      </c>
      <c r="AT186" s="2">
        <f t="shared" si="97"/>
        <v>51397414.995745569</v>
      </c>
      <c r="AU186" s="2">
        <f t="shared" si="97"/>
        <v>5317447.0768725015</v>
      </c>
      <c r="AV186" s="2">
        <f t="shared" si="97"/>
        <v>10011356.07783832</v>
      </c>
      <c r="AW186" s="2">
        <f t="shared" si="97"/>
        <v>91223120.778105736</v>
      </c>
      <c r="AX186" s="2"/>
      <c r="AY186" s="2">
        <f t="shared" si="97"/>
        <v>28104236.565675151</v>
      </c>
      <c r="AZ186" s="2">
        <f t="shared" si="97"/>
        <v>28443012.319992881</v>
      </c>
      <c r="BA186" s="2">
        <f t="shared" si="97"/>
        <v>43187747.256892793</v>
      </c>
      <c r="BB186" s="2">
        <f t="shared" si="97"/>
        <v>7219801.3990983097</v>
      </c>
      <c r="BC186" s="2"/>
      <c r="BD186" s="2">
        <f t="shared" si="97"/>
        <v>17375228.310523063</v>
      </c>
      <c r="BE186" s="2">
        <f t="shared" si="97"/>
        <v>4184849.9491113233</v>
      </c>
      <c r="BF186" s="2">
        <f t="shared" si="97"/>
        <v>52684028.245150097</v>
      </c>
      <c r="BG186" s="2">
        <f t="shared" si="97"/>
        <v>6795755.47000378</v>
      </c>
      <c r="BH186" s="2">
        <f t="shared" si="97"/>
        <v>10550111.371269602</v>
      </c>
      <c r="BI186" s="2">
        <f t="shared" si="97"/>
        <v>34376979.097570658</v>
      </c>
      <c r="BJ186" s="2">
        <f t="shared" si="97"/>
        <v>5953373.1489618104</v>
      </c>
      <c r="BK186" s="2"/>
      <c r="BL186" s="2">
        <f t="shared" si="97"/>
        <v>21686682.144233696</v>
      </c>
      <c r="BM186" s="2"/>
      <c r="BN186" s="2">
        <f t="shared" si="97"/>
        <v>22723503.492089454</v>
      </c>
      <c r="BO186" s="2">
        <f t="shared" si="97"/>
        <v>2619307.1542762797</v>
      </c>
      <c r="BP186" s="2">
        <f t="shared" si="97"/>
        <v>3385050.7112423442</v>
      </c>
      <c r="BQ186" s="2">
        <f t="shared" si="97"/>
        <v>2415007.897956471</v>
      </c>
      <c r="BR186" s="2"/>
      <c r="BS186" s="2">
        <f t="shared" si="97"/>
        <v>36451621.102584891</v>
      </c>
      <c r="BT186" s="2">
        <f t="shared" ref="BT186:BZ186" si="98">BT49</f>
        <v>5365558.6790763438</v>
      </c>
      <c r="BU186" s="2">
        <f t="shared" si="98"/>
        <v>902789294.02851748</v>
      </c>
      <c r="BV186" s="2">
        <f t="shared" si="98"/>
        <v>106703447.14308611</v>
      </c>
      <c r="BW186" s="2">
        <f t="shared" si="98"/>
        <v>6537085.5690925065</v>
      </c>
      <c r="BX186" s="2">
        <f t="shared" si="98"/>
        <v>46585902.688461564</v>
      </c>
      <c r="BY186" s="2">
        <f t="shared" si="98"/>
        <v>11874843.642470442</v>
      </c>
      <c r="BZ186" s="2">
        <f t="shared" si="98"/>
        <v>3277392.1648874432</v>
      </c>
      <c r="CA186" s="2"/>
      <c r="CB186" s="2">
        <f t="shared" ref="CB186" si="99">CB49</f>
        <v>14094492.921352066</v>
      </c>
      <c r="CC186" s="2"/>
      <c r="CD186" s="2"/>
      <c r="CE186" s="2"/>
      <c r="CF186" s="2"/>
    </row>
    <row r="188" spans="1:84" x14ac:dyDescent="0.3">
      <c r="B188" t="s">
        <v>177</v>
      </c>
      <c r="E188" s="15" t="s">
        <v>147</v>
      </c>
      <c r="F188" t="s">
        <v>128</v>
      </c>
      <c r="H188" s="2">
        <f>H182</f>
        <v>761656578.1448251</v>
      </c>
      <c r="I188" s="2">
        <f>I182</f>
        <v>14440786.881323941</v>
      </c>
      <c r="J188" s="2">
        <f>J182</f>
        <v>1625641.5771601619</v>
      </c>
      <c r="K188" s="2">
        <f t="shared" ref="K188:BW188" si="100">K182</f>
        <v>27448095.988174975</v>
      </c>
      <c r="L188" s="2"/>
      <c r="M188" s="2">
        <f t="shared" si="100"/>
        <v>24577028.502484702</v>
      </c>
      <c r="N188" s="2">
        <f t="shared" si="100"/>
        <v>51166891.793176569</v>
      </c>
      <c r="O188" s="2"/>
      <c r="P188" s="2">
        <f t="shared" si="100"/>
        <v>23101087.446758445</v>
      </c>
      <c r="Q188" s="2">
        <f t="shared" si="100"/>
        <v>5500311.1303064441</v>
      </c>
      <c r="R188" s="2">
        <f t="shared" si="100"/>
        <v>869018.55810546374</v>
      </c>
      <c r="S188" s="2">
        <f t="shared" si="100"/>
        <v>12196411.829863373</v>
      </c>
      <c r="T188" s="2">
        <f t="shared" si="100"/>
        <v>2130116.3675003313</v>
      </c>
      <c r="U188" s="2">
        <f t="shared" si="100"/>
        <v>8649721.8028167449</v>
      </c>
      <c r="V188" s="2">
        <f>V182</f>
        <v>51037633.878172912</v>
      </c>
      <c r="W188" s="2"/>
      <c r="X188" s="2">
        <f t="shared" si="100"/>
        <v>43182866.228254281</v>
      </c>
      <c r="Y188" s="2">
        <f t="shared" si="100"/>
        <v>72689843.639975846</v>
      </c>
      <c r="Z188" s="2">
        <f t="shared" si="100"/>
        <v>16255733.79082337</v>
      </c>
      <c r="AA188" s="2">
        <f t="shared" si="100"/>
        <v>3077126.7618060145</v>
      </c>
      <c r="AB188" s="2">
        <f t="shared" si="100"/>
        <v>22459958.676402733</v>
      </c>
      <c r="AC188" s="2">
        <f t="shared" si="100"/>
        <v>13393348.738527525</v>
      </c>
      <c r="AD188" s="2">
        <f t="shared" si="100"/>
        <v>2761689.404410739</v>
      </c>
      <c r="AE188" s="2">
        <f t="shared" si="100"/>
        <v>31108929.347892001</v>
      </c>
      <c r="AF188" s="2">
        <f t="shared" si="100"/>
        <v>9878304.4116312228</v>
      </c>
      <c r="AG188" s="2"/>
      <c r="AH188" s="2"/>
      <c r="AI188" s="2">
        <f t="shared" si="100"/>
        <v>25436236.514299188</v>
      </c>
      <c r="AJ188" s="2">
        <f t="shared" si="100"/>
        <v>1979738.3460528755</v>
      </c>
      <c r="AK188" s="2"/>
      <c r="AL188" s="2">
        <f t="shared" si="100"/>
        <v>876516.72862409626</v>
      </c>
      <c r="AM188" s="2">
        <f t="shared" si="100"/>
        <v>3243231.1705910135</v>
      </c>
      <c r="AN188" s="2"/>
      <c r="AO188" s="2">
        <f t="shared" si="100"/>
        <v>1186486101.394136</v>
      </c>
      <c r="AP188" s="2">
        <f t="shared" si="100"/>
        <v>202822722.17037424</v>
      </c>
      <c r="AQ188" s="2">
        <f t="shared" si="100"/>
        <v>17583731.78237427</v>
      </c>
      <c r="AR188" s="2"/>
      <c r="AS188" s="2">
        <f t="shared" si="100"/>
        <v>16670455.180605117</v>
      </c>
      <c r="AT188" s="2">
        <f t="shared" si="100"/>
        <v>64088989.665135987</v>
      </c>
      <c r="AU188" s="2">
        <f t="shared" si="100"/>
        <v>6978203.4429489644</v>
      </c>
      <c r="AV188" s="2">
        <f t="shared" si="100"/>
        <v>11849635.396437638</v>
      </c>
      <c r="AW188" s="2">
        <f t="shared" si="100"/>
        <v>97162097.833869278</v>
      </c>
      <c r="AX188" s="2"/>
      <c r="AY188" s="2">
        <f t="shared" si="100"/>
        <v>35615112.827117816</v>
      </c>
      <c r="AZ188" s="2">
        <f t="shared" si="100"/>
        <v>33335031.254755046</v>
      </c>
      <c r="BA188" s="2">
        <f t="shared" si="100"/>
        <v>44432386.48130884</v>
      </c>
      <c r="BB188" s="2">
        <f t="shared" si="100"/>
        <v>8196311.5318930848</v>
      </c>
      <c r="BC188" s="2"/>
      <c r="BD188" s="2">
        <f t="shared" si="100"/>
        <v>17129521.640275896</v>
      </c>
      <c r="BE188" s="2">
        <f t="shared" si="100"/>
        <v>6374496.2291075569</v>
      </c>
      <c r="BF188" s="2">
        <f t="shared" si="100"/>
        <v>54738549.157791279</v>
      </c>
      <c r="BG188" s="2">
        <f t="shared" si="100"/>
        <v>9060469.46874981</v>
      </c>
      <c r="BH188" s="2">
        <f t="shared" si="100"/>
        <v>10747664.090265134</v>
      </c>
      <c r="BI188" s="2">
        <f t="shared" si="100"/>
        <v>40591474.646631956</v>
      </c>
      <c r="BJ188" s="2">
        <f t="shared" si="100"/>
        <v>7589459.4528576285</v>
      </c>
      <c r="BK188" s="2"/>
      <c r="BL188" s="2">
        <f t="shared" si="100"/>
        <v>21816849.059619784</v>
      </c>
      <c r="BM188" s="2"/>
      <c r="BN188" s="2">
        <f>BN182</f>
        <v>22474822.559866775</v>
      </c>
      <c r="BO188" s="2">
        <f t="shared" si="100"/>
        <v>2685143.7990834983</v>
      </c>
      <c r="BP188" s="2">
        <f t="shared" si="100"/>
        <v>3948279.8814767515</v>
      </c>
      <c r="BQ188" s="2">
        <f t="shared" si="100"/>
        <v>3127398.3552458137</v>
      </c>
      <c r="BR188" s="2"/>
      <c r="BS188" s="2">
        <f t="shared" si="100"/>
        <v>36277006.896978177</v>
      </c>
      <c r="BT188" s="2">
        <f t="shared" si="100"/>
        <v>5669882.7639523428</v>
      </c>
      <c r="BU188" s="2">
        <f t="shared" si="100"/>
        <v>532113336.23414797</v>
      </c>
      <c r="BV188" s="2">
        <f t="shared" si="100"/>
        <v>111338443.27832057</v>
      </c>
      <c r="BW188" s="2">
        <f t="shared" si="100"/>
        <v>10421228.328778381</v>
      </c>
      <c r="BX188" s="2">
        <f t="shared" ref="BX188:BZ188" si="101">BX182</f>
        <v>44997507.565376282</v>
      </c>
      <c r="BY188" s="2">
        <f t="shared" si="101"/>
        <v>16082566.7486344</v>
      </c>
      <c r="BZ188" s="2">
        <f t="shared" si="101"/>
        <v>3184140.2286370774</v>
      </c>
      <c r="CA188" s="2"/>
      <c r="CB188" s="2">
        <f t="shared" ref="CB188" si="102">CB182</f>
        <v>15742865.898665646</v>
      </c>
      <c r="CC188" s="2"/>
      <c r="CD188" s="2"/>
      <c r="CE188" s="2"/>
      <c r="CF188" s="2"/>
    </row>
    <row r="190" spans="1:84" x14ac:dyDescent="0.3">
      <c r="B190" t="s">
        <v>237</v>
      </c>
      <c r="E190" s="15" t="s">
        <v>147</v>
      </c>
      <c r="F190" t="s">
        <v>128</v>
      </c>
      <c r="H190" s="2">
        <f>H186-H188</f>
        <v>-32860699.332432508</v>
      </c>
      <c r="I190" s="2">
        <f>I186-I188</f>
        <v>12381378.779314078</v>
      </c>
      <c r="J190" s="2">
        <f t="shared" ref="J190:BV190" si="103">J186-J188</f>
        <v>46240.92710775882</v>
      </c>
      <c r="K190" s="2">
        <f t="shared" si="103"/>
        <v>-1219371.6031488031</v>
      </c>
      <c r="L190" s="2"/>
      <c r="M190" s="2">
        <f t="shared" si="103"/>
        <v>-1151361.4984845594</v>
      </c>
      <c r="N190" s="2">
        <f t="shared" si="103"/>
        <v>-6242934.2781495228</v>
      </c>
      <c r="O190" s="2"/>
      <c r="P190" s="2">
        <f t="shared" si="103"/>
        <v>2683105.8321475051</v>
      </c>
      <c r="Q190" s="2">
        <f t="shared" si="103"/>
        <v>-582059.72952453326</v>
      </c>
      <c r="R190" s="2">
        <f t="shared" si="103"/>
        <v>180300.45453455637</v>
      </c>
      <c r="S190" s="2">
        <f t="shared" si="103"/>
        <v>-1136427.6682802606</v>
      </c>
      <c r="T190" s="2">
        <f t="shared" si="103"/>
        <v>-898054.22254044795</v>
      </c>
      <c r="U190" s="2">
        <f t="shared" si="103"/>
        <v>-3855525.5583727434</v>
      </c>
      <c r="V190" s="2">
        <f>V186-V188</f>
        <v>-6828424.6936300844</v>
      </c>
      <c r="W190" s="2"/>
      <c r="X190" s="2">
        <f t="shared" si="103"/>
        <v>-9685702.1315043196</v>
      </c>
      <c r="Y190" s="2">
        <f t="shared" si="103"/>
        <v>-10323020.649065152</v>
      </c>
      <c r="Z190" s="2">
        <f t="shared" si="103"/>
        <v>-245022.06455904245</v>
      </c>
      <c r="AA190" s="2">
        <f t="shared" si="103"/>
        <v>-693796.14746610494</v>
      </c>
      <c r="AB190" s="2">
        <f t="shared" si="103"/>
        <v>-4750947.3321518302</v>
      </c>
      <c r="AC190" s="2">
        <f t="shared" si="103"/>
        <v>221328.76430366375</v>
      </c>
      <c r="AD190" s="2">
        <f t="shared" si="103"/>
        <v>-296428.94860317977</v>
      </c>
      <c r="AE190" s="2">
        <f t="shared" si="103"/>
        <v>955170.9991754517</v>
      </c>
      <c r="AF190" s="2">
        <f t="shared" si="103"/>
        <v>-2885031.7509003971</v>
      </c>
      <c r="AG190" s="2"/>
      <c r="AH190" s="2"/>
      <c r="AI190" s="2">
        <f t="shared" si="103"/>
        <v>-7295545.722987622</v>
      </c>
      <c r="AJ190" s="2">
        <f t="shared" si="103"/>
        <v>-536944.15431823838</v>
      </c>
      <c r="AK190" s="2"/>
      <c r="AL190" s="2">
        <f t="shared" si="103"/>
        <v>-144050.5232451281</v>
      </c>
      <c r="AM190" s="2">
        <f t="shared" si="103"/>
        <v>-1573063.9425150692</v>
      </c>
      <c r="AN190" s="2"/>
      <c r="AO190" s="2">
        <f t="shared" si="103"/>
        <v>219677693.62104321</v>
      </c>
      <c r="AP190" s="2">
        <f t="shared" si="103"/>
        <v>44455209.176848024</v>
      </c>
      <c r="AQ190" s="2">
        <f t="shared" si="103"/>
        <v>-1159255.7524861284</v>
      </c>
      <c r="AR190" s="2"/>
      <c r="AS190" s="2">
        <f t="shared" si="103"/>
        <v>-1097526.4409182724</v>
      </c>
      <c r="AT190" s="2">
        <f t="shared" si="103"/>
        <v>-12691574.669390418</v>
      </c>
      <c r="AU190" s="2">
        <f t="shared" si="103"/>
        <v>-1660756.3660764629</v>
      </c>
      <c r="AV190" s="2">
        <f t="shared" si="103"/>
        <v>-1838279.3185993172</v>
      </c>
      <c r="AW190" s="2">
        <f t="shared" si="103"/>
        <v>-5938977.0557635427</v>
      </c>
      <c r="AX190" s="2"/>
      <c r="AY190" s="2">
        <f t="shared" si="103"/>
        <v>-7510876.261442665</v>
      </c>
      <c r="AZ190" s="2">
        <f t="shared" si="103"/>
        <v>-4892018.934762165</v>
      </c>
      <c r="BA190" s="2">
        <f t="shared" si="103"/>
        <v>-1244639.2244160473</v>
      </c>
      <c r="BB190" s="2">
        <f t="shared" si="103"/>
        <v>-976510.13279477507</v>
      </c>
      <c r="BC190" s="2"/>
      <c r="BD190" s="2">
        <f t="shared" si="103"/>
        <v>245706.67024716735</v>
      </c>
      <c r="BE190" s="2">
        <f t="shared" si="103"/>
        <v>-2189646.2799962335</v>
      </c>
      <c r="BF190" s="2">
        <f t="shared" si="103"/>
        <v>-2054520.9126411825</v>
      </c>
      <c r="BG190" s="2">
        <f t="shared" si="103"/>
        <v>-2264713.99874603</v>
      </c>
      <c r="BH190" s="2">
        <f t="shared" si="103"/>
        <v>-197552.71899553202</v>
      </c>
      <c r="BI190" s="2">
        <f t="shared" si="103"/>
        <v>-6214495.5490612984</v>
      </c>
      <c r="BJ190" s="2">
        <f t="shared" si="103"/>
        <v>-1636086.3038958181</v>
      </c>
      <c r="BK190" s="2"/>
      <c r="BL190" s="2">
        <f t="shared" si="103"/>
        <v>-130166.91538608819</v>
      </c>
      <c r="BM190" s="2"/>
      <c r="BN190" s="2">
        <f t="shared" si="103"/>
        <v>248680.93222267926</v>
      </c>
      <c r="BO190" s="2">
        <f t="shared" si="103"/>
        <v>-65836.644807218574</v>
      </c>
      <c r="BP190" s="2">
        <f t="shared" si="103"/>
        <v>-563229.1702344073</v>
      </c>
      <c r="BQ190" s="2">
        <f t="shared" si="103"/>
        <v>-712390.45728934277</v>
      </c>
      <c r="BR190" s="2"/>
      <c r="BS190" s="2">
        <f t="shared" si="103"/>
        <v>174614.20560671389</v>
      </c>
      <c r="BT190" s="2">
        <f t="shared" si="103"/>
        <v>-304324.08487599902</v>
      </c>
      <c r="BU190" s="2">
        <f t="shared" si="103"/>
        <v>370675957.79436952</v>
      </c>
      <c r="BV190" s="2">
        <f t="shared" si="103"/>
        <v>-4634996.1352344602</v>
      </c>
      <c r="BW190" s="2">
        <f t="shared" ref="BW190:BZ190" si="104">BW186-BW188</f>
        <v>-3884142.759685874</v>
      </c>
      <c r="BX190" s="2">
        <f t="shared" si="104"/>
        <v>1588395.1230852827</v>
      </c>
      <c r="BY190" s="2">
        <f t="shared" si="104"/>
        <v>-4207723.1061639581</v>
      </c>
      <c r="BZ190" s="2">
        <f t="shared" si="104"/>
        <v>93251.936250365805</v>
      </c>
      <c r="CA190" s="2"/>
      <c r="CB190" s="2">
        <f t="shared" ref="CB190" si="105">CB186-CB188</f>
        <v>-1648372.97731358</v>
      </c>
      <c r="CC190" s="2"/>
      <c r="CD190" s="2"/>
      <c r="CE190" s="2"/>
      <c r="CF190" s="2"/>
    </row>
    <row r="192" spans="1:84" s="328" customFormat="1" x14ac:dyDescent="0.3">
      <c r="B192" s="328" t="s">
        <v>238</v>
      </c>
      <c r="E192" s="625"/>
      <c r="F192" s="176" t="s">
        <v>128</v>
      </c>
      <c r="G192" s="176"/>
      <c r="H192" s="328">
        <f>LN(H186/H188)</f>
        <v>-4.4102078076602547E-2</v>
      </c>
      <c r="I192" s="328">
        <f>LN(I186/I188)</f>
        <v>0.61917199742021156</v>
      </c>
      <c r="J192" s="328">
        <f>LN(J186/J188)</f>
        <v>2.8047685050207927E-2</v>
      </c>
      <c r="K192" s="328">
        <f t="shared" ref="K192:BW192" si="106">LN(K186/K188)</f>
        <v>-4.5441641854622634E-2</v>
      </c>
      <c r="M192" s="328">
        <f t="shared" si="106"/>
        <v>-4.797990422022444E-2</v>
      </c>
      <c r="N192" s="328">
        <f t="shared" si="106"/>
        <v>-0.13012145082346863</v>
      </c>
      <c r="P192" s="328">
        <f t="shared" si="106"/>
        <v>0.10988194852726137</v>
      </c>
      <c r="Q192" s="328">
        <f t="shared" si="106"/>
        <v>-0.11185159879780419</v>
      </c>
      <c r="R192" s="328">
        <f t="shared" si="106"/>
        <v>0.18853219261563978</v>
      </c>
      <c r="S192" s="328">
        <f t="shared" si="106"/>
        <v>-9.7808232125186523E-2</v>
      </c>
      <c r="T192" s="328">
        <f t="shared" si="106"/>
        <v>-0.54748730468156581</v>
      </c>
      <c r="U192" s="328">
        <f t="shared" si="106"/>
        <v>-0.59012108829970589</v>
      </c>
      <c r="V192" s="328">
        <f>LN(V186/V188)</f>
        <v>-0.14363015980296079</v>
      </c>
      <c r="X192" s="328">
        <f t="shared" si="106"/>
        <v>-0.25398302007146839</v>
      </c>
      <c r="Y192" s="328">
        <f t="shared" si="106"/>
        <v>-0.15316822129751145</v>
      </c>
      <c r="Z192" s="328">
        <f t="shared" si="106"/>
        <v>-1.5187714077746148E-2</v>
      </c>
      <c r="AA192" s="328">
        <f t="shared" si="106"/>
        <v>-0.25549736484763641</v>
      </c>
      <c r="AB192" s="328">
        <f t="shared" si="106"/>
        <v>-0.23766048391453037</v>
      </c>
      <c r="AC192" s="328">
        <f t="shared" si="106"/>
        <v>1.6390218011704445E-2</v>
      </c>
      <c r="AD192" s="328">
        <f t="shared" si="106"/>
        <v>-0.11354513201969003</v>
      </c>
      <c r="AE192" s="328">
        <f>LN(AE186/AE188)</f>
        <v>3.0242139773718618E-2</v>
      </c>
      <c r="AF192" s="328">
        <f t="shared" si="106"/>
        <v>-0.34539224029061172</v>
      </c>
      <c r="AI192" s="328">
        <f t="shared" si="106"/>
        <v>-0.33801726669905835</v>
      </c>
      <c r="AJ192" s="328">
        <f t="shared" si="106"/>
        <v>-0.31638304316666244</v>
      </c>
      <c r="AL192" s="328">
        <f t="shared" si="106"/>
        <v>-0.17953858606282372</v>
      </c>
      <c r="AM192" s="328">
        <f t="shared" si="106"/>
        <v>-0.66364634974203562</v>
      </c>
      <c r="AO192" s="328">
        <f t="shared" si="106"/>
        <v>0.16986920089750937</v>
      </c>
      <c r="AP192" s="328">
        <f t="shared" si="106"/>
        <v>0.19818062445872181</v>
      </c>
      <c r="AQ192" s="328">
        <f t="shared" si="106"/>
        <v>-6.820148094629308E-2</v>
      </c>
      <c r="AS192" s="328">
        <f t="shared" si="106"/>
        <v>-6.8103932151016539E-2</v>
      </c>
      <c r="AT192" s="328">
        <f t="shared" si="106"/>
        <v>-0.22068470179331931</v>
      </c>
      <c r="AU192" s="328">
        <f t="shared" si="106"/>
        <v>-0.27179818183827964</v>
      </c>
      <c r="AV192" s="328">
        <f t="shared" si="106"/>
        <v>-0.16857704241157284</v>
      </c>
      <c r="AW192" s="328">
        <f t="shared" si="106"/>
        <v>-6.3072313185265474E-2</v>
      </c>
      <c r="AY192" s="328">
        <f t="shared" si="106"/>
        <v>-0.23684973295436651</v>
      </c>
      <c r="AZ192" s="328">
        <f t="shared" si="106"/>
        <v>-0.15870631591477194</v>
      </c>
      <c r="BA192" s="328">
        <f t="shared" si="106"/>
        <v>-2.8411802084296358E-2</v>
      </c>
      <c r="BB192" s="328">
        <f t="shared" si="106"/>
        <v>-0.1268567944138263</v>
      </c>
      <c r="BD192" s="328">
        <f t="shared" si="106"/>
        <v>1.4242144853587924E-2</v>
      </c>
      <c r="BE192" s="328">
        <f t="shared" si="106"/>
        <v>-0.42083421619196193</v>
      </c>
      <c r="BF192" s="328">
        <f t="shared" si="106"/>
        <v>-3.8255858758730582E-2</v>
      </c>
      <c r="BG192" s="328">
        <f t="shared" si="106"/>
        <v>-0.28762271475198842</v>
      </c>
      <c r="BH192" s="328">
        <f t="shared" si="106"/>
        <v>-1.8552020648299302E-2</v>
      </c>
      <c r="BI192" s="328">
        <f t="shared" si="106"/>
        <v>-0.1661709324078994</v>
      </c>
      <c r="BJ192" s="328">
        <f t="shared" si="106"/>
        <v>-0.24280239582567409</v>
      </c>
      <c r="BL192" s="328">
        <f t="shared" si="106"/>
        <v>-5.9842178431464181E-3</v>
      </c>
      <c r="BN192" s="328">
        <f>LN(BN186/BN188)</f>
        <v>1.1004099635633324E-2</v>
      </c>
      <c r="BO192" s="328">
        <f t="shared" si="106"/>
        <v>-2.4824445113850246E-2</v>
      </c>
      <c r="BP192" s="328">
        <f t="shared" si="106"/>
        <v>-0.153911123606575</v>
      </c>
      <c r="BQ192" s="328">
        <f t="shared" si="106"/>
        <v>-0.25849890503516093</v>
      </c>
      <c r="BS192" s="328">
        <f t="shared" si="106"/>
        <v>4.8018103990591565E-3</v>
      </c>
      <c r="BT192" s="328">
        <f t="shared" si="106"/>
        <v>-5.5167936282187538E-2</v>
      </c>
      <c r="BU192" s="328">
        <f t="shared" si="106"/>
        <v>0.52863268155633625</v>
      </c>
      <c r="BV192" s="328">
        <f t="shared" si="106"/>
        <v>-4.2521136308402062E-2</v>
      </c>
      <c r="BW192" s="328">
        <f t="shared" si="106"/>
        <v>-0.46635347670964911</v>
      </c>
      <c r="BX192" s="328">
        <f>LN(BX186/BX188)</f>
        <v>3.4690877148692061E-2</v>
      </c>
      <c r="BY192" s="328">
        <f t="shared" ref="BY192:BZ192" si="107">LN(BY186/BY188)</f>
        <v>-0.30331369179944884</v>
      </c>
      <c r="BZ192" s="328">
        <f t="shared" si="107"/>
        <v>2.8865725808569453E-2</v>
      </c>
      <c r="CB192" s="328">
        <f t="shared" ref="CB192" si="108">LN(CB186/CB188)</f>
        <v>-0.11060315570304359</v>
      </c>
    </row>
    <row r="193" spans="2:83" s="239" customFormat="1" x14ac:dyDescent="0.3">
      <c r="E193" s="247"/>
    </row>
    <row r="194" spans="2:83" x14ac:dyDescent="0.3">
      <c r="B194" t="s">
        <v>239</v>
      </c>
      <c r="E194" s="15" t="s">
        <v>147</v>
      </c>
      <c r="F194" t="s">
        <v>240</v>
      </c>
      <c r="H194" s="246" t="s">
        <v>241</v>
      </c>
      <c r="I194" s="250">
        <v>0.65488223666464696</v>
      </c>
      <c r="J194" s="250">
        <v>0.18501132549269347</v>
      </c>
      <c r="K194" s="250">
        <v>1.6201222958623612E-2</v>
      </c>
      <c r="L194" s="250"/>
      <c r="M194" s="250">
        <v>2.0030051572412711E-2</v>
      </c>
      <c r="N194" s="250">
        <v>-7.9082182659743538E-2</v>
      </c>
      <c r="O194" s="250"/>
      <c r="P194" s="250">
        <v>0.14020223969352733</v>
      </c>
      <c r="Q194" s="250">
        <v>-4.4072645270502746E-2</v>
      </c>
      <c r="R194" s="250">
        <v>0.18768122209823701</v>
      </c>
      <c r="S194" s="250">
        <v>-6.2809536905426455E-2</v>
      </c>
      <c r="T194" s="250">
        <v>-0.20899999999999999</v>
      </c>
      <c r="U194" s="250">
        <v>-0.26599230991468875</v>
      </c>
      <c r="V194" s="250">
        <v>-7.0401096892426795E-2</v>
      </c>
      <c r="W194" s="250"/>
      <c r="X194" s="250">
        <v>-0.12454986926702423</v>
      </c>
      <c r="Y194" s="250">
        <v>0.19500000000000001</v>
      </c>
      <c r="Z194" s="250">
        <v>0.11050525337310045</v>
      </c>
      <c r="AA194" s="250">
        <v>-0.19961734412492821</v>
      </c>
      <c r="AB194" s="250">
        <v>-0.15548449718301538</v>
      </c>
      <c r="AC194" s="250">
        <v>0.19553655281391019</v>
      </c>
      <c r="AD194" s="250">
        <v>0.12336311515603555</v>
      </c>
      <c r="AE194" s="250">
        <v>9.4865600867991173E-2</v>
      </c>
      <c r="AF194" s="250">
        <v>-0.17100000000000001</v>
      </c>
      <c r="AG194" s="250"/>
      <c r="AH194" s="250"/>
      <c r="AI194" s="250">
        <v>-0.26545842767404065</v>
      </c>
      <c r="AJ194" s="250">
        <v>-0.28298970024891684</v>
      </c>
      <c r="AK194" s="250"/>
      <c r="AL194" s="250">
        <v>-9.2854782301725419E-2</v>
      </c>
      <c r="AM194" s="250">
        <v>-0.58987473833124804</v>
      </c>
      <c r="AN194" s="250"/>
      <c r="AO194" s="250">
        <v>0.58184337989194979</v>
      </c>
      <c r="AP194" s="250">
        <v>1.7000000000000001E-2</v>
      </c>
      <c r="AQ194" s="250">
        <v>-5.2076378199379825E-2</v>
      </c>
      <c r="AR194" s="250"/>
      <c r="AS194" s="250">
        <v>1.5621689305072932E-2</v>
      </c>
      <c r="AT194" s="250">
        <v>-0.22150835276249084</v>
      </c>
      <c r="AU194" s="250">
        <v>-0.15304210942796631</v>
      </c>
      <c r="AV194" s="250">
        <v>-0.10362781263603357</v>
      </c>
      <c r="AW194" s="250">
        <v>-0.12674585691184279</v>
      </c>
      <c r="AX194" s="250"/>
      <c r="AY194" s="250">
        <v>-0.14899384973739099</v>
      </c>
      <c r="AZ194" s="250">
        <v>-0.1834112845686795</v>
      </c>
      <c r="BA194" s="250">
        <v>6.9000000000000006E-2</v>
      </c>
      <c r="BB194" s="250">
        <v>5.5780226653043684E-2</v>
      </c>
      <c r="BC194" s="250"/>
      <c r="BD194" s="250">
        <v>0.05</v>
      </c>
      <c r="BE194" s="250">
        <v>-0.33291982990856417</v>
      </c>
      <c r="BF194" s="250">
        <v>0.10191139537864211</v>
      </c>
      <c r="BG194" s="250">
        <v>-1E-3</v>
      </c>
      <c r="BH194" s="250">
        <v>-3.0504640042878395E-2</v>
      </c>
      <c r="BI194" s="250">
        <v>-0.18057375437973983</v>
      </c>
      <c r="BJ194" s="250">
        <v>-9.5730003928701875E-4</v>
      </c>
      <c r="BK194" s="250"/>
      <c r="BL194" s="250">
        <v>0.1425599967059604</v>
      </c>
      <c r="BM194" s="250"/>
      <c r="BN194" s="250">
        <v>-1.2330333685898684E-3</v>
      </c>
      <c r="BO194" s="250">
        <v>0.17299999999999999</v>
      </c>
      <c r="BP194" s="250">
        <v>-0.104</v>
      </c>
      <c r="BQ194" s="250">
        <v>2.1270784202976123E-2</v>
      </c>
      <c r="BR194" s="250"/>
      <c r="BS194" s="250">
        <v>4.920254730363522E-2</v>
      </c>
      <c r="BT194" s="250">
        <v>0.12158773774379152</v>
      </c>
      <c r="BU194" s="250">
        <v>0.44823552561155772</v>
      </c>
      <c r="BV194" s="250">
        <v>-2.2631051086566923E-2</v>
      </c>
      <c r="BW194" s="250">
        <v>-0.43631063590397717</v>
      </c>
      <c r="BX194" s="250">
        <v>2.5315946148070249E-2</v>
      </c>
      <c r="BY194" s="250">
        <v>-0.15395585266332998</v>
      </c>
      <c r="BZ194" s="250">
        <v>0.12730742707608608</v>
      </c>
      <c r="CA194" s="250"/>
      <c r="CB194" s="250">
        <v>-1.5454885481341002E-2</v>
      </c>
      <c r="CC194" s="250"/>
      <c r="CD194" s="250"/>
    </row>
    <row r="195" spans="2:83" x14ac:dyDescent="0.3"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  <c r="BF195" s="15"/>
      <c r="BG195" s="15"/>
      <c r="BH195" s="15"/>
      <c r="BI195" s="15"/>
      <c r="BJ195" s="15"/>
      <c r="BK195" s="15"/>
      <c r="BL195" s="15"/>
      <c r="BM195" s="15"/>
      <c r="BN195" s="15"/>
      <c r="BO195" s="15"/>
      <c r="BP195" s="15"/>
      <c r="BQ195" s="15"/>
      <c r="BR195" s="15"/>
      <c r="BS195" s="15"/>
      <c r="BT195" s="15"/>
      <c r="BU195" s="15"/>
      <c r="BV195" s="15"/>
      <c r="BW195" s="15"/>
      <c r="BX195" s="15"/>
      <c r="BY195" s="15"/>
      <c r="BZ195" s="15"/>
      <c r="CA195" s="15"/>
      <c r="CB195" s="15"/>
      <c r="CC195" s="15"/>
      <c r="CD195" s="15"/>
    </row>
    <row r="196" spans="2:83" x14ac:dyDescent="0.3">
      <c r="B196" t="s">
        <v>242</v>
      </c>
      <c r="G196" s="247"/>
      <c r="I196" s="246"/>
      <c r="J196" s="246"/>
      <c r="K196" s="246"/>
      <c r="L196" s="246"/>
      <c r="M196" s="246"/>
      <c r="N196" s="246"/>
      <c r="O196" s="246"/>
      <c r="P196" s="246"/>
      <c r="Q196" s="246"/>
      <c r="R196" s="246"/>
      <c r="S196" s="246"/>
      <c r="T196" s="246"/>
      <c r="U196" s="246"/>
      <c r="V196" s="246"/>
      <c r="W196" s="246"/>
      <c r="X196" s="246"/>
      <c r="Y196" s="246"/>
      <c r="Z196" s="246"/>
      <c r="AA196" s="246"/>
      <c r="AB196" s="246"/>
      <c r="AC196" s="246"/>
      <c r="AD196" s="246"/>
      <c r="AE196" s="246"/>
      <c r="AF196" s="246"/>
      <c r="AG196" s="246"/>
      <c r="AH196" s="246"/>
      <c r="AI196" s="246"/>
      <c r="AJ196" s="246"/>
      <c r="AK196" s="246"/>
      <c r="AL196" s="246"/>
      <c r="AM196" s="246"/>
      <c r="AN196" s="246"/>
      <c r="AO196" s="246"/>
      <c r="AP196" s="246"/>
      <c r="AQ196" s="246"/>
      <c r="AR196" s="246"/>
      <c r="AS196" s="246"/>
      <c r="AT196" s="246"/>
      <c r="AU196" s="246"/>
      <c r="AV196" s="246"/>
      <c r="AW196" s="246"/>
      <c r="AX196" s="246"/>
      <c r="AY196" s="246"/>
      <c r="AZ196" s="246"/>
      <c r="BA196" s="246"/>
      <c r="BB196" s="246"/>
      <c r="BC196" s="246"/>
      <c r="BD196" s="246"/>
      <c r="BE196" s="246"/>
      <c r="BF196" s="246"/>
      <c r="BG196" s="246"/>
      <c r="BH196" s="246"/>
      <c r="BI196" s="246"/>
      <c r="BJ196" s="246"/>
      <c r="BK196" s="246"/>
      <c r="BL196" s="246"/>
      <c r="BM196" s="246"/>
      <c r="BN196" s="246"/>
      <c r="BO196" s="246"/>
      <c r="BP196" s="246"/>
      <c r="BQ196" s="246"/>
      <c r="BR196" s="246"/>
      <c r="BS196" s="246"/>
      <c r="BT196" s="246"/>
      <c r="BU196" s="246"/>
      <c r="BV196" s="246"/>
      <c r="BW196" s="246"/>
      <c r="BX196" s="246"/>
      <c r="BY196" s="246"/>
      <c r="BZ196" s="246"/>
      <c r="CA196" s="246"/>
      <c r="CB196" s="246"/>
      <c r="CC196" s="246"/>
      <c r="CD196" s="246"/>
    </row>
    <row r="197" spans="2:83" x14ac:dyDescent="0.3">
      <c r="C197">
        <v>2010</v>
      </c>
      <c r="E197" s="15" t="s">
        <v>147</v>
      </c>
      <c r="F197" t="s">
        <v>243</v>
      </c>
      <c r="G197" s="247"/>
      <c r="H197" s="247"/>
      <c r="I197" s="247">
        <v>0.61970000000000003</v>
      </c>
      <c r="J197" s="247">
        <v>0.14929999999999999</v>
      </c>
      <c r="K197" s="247">
        <v>-3.2399999999999998E-2</v>
      </c>
      <c r="L197" s="247"/>
      <c r="M197" s="247">
        <v>3.8199999999999998E-2</v>
      </c>
      <c r="N197" s="247">
        <v>-7.5600000000000001E-2</v>
      </c>
      <c r="O197" s="247"/>
      <c r="P197" s="247">
        <v>0.1643</v>
      </c>
      <c r="Q197" s="247">
        <v>-8.7400000000000005E-2</v>
      </c>
      <c r="R197" s="247">
        <v>0.1754</v>
      </c>
      <c r="S197" s="247">
        <v>-8.1600000000000006E-2</v>
      </c>
      <c r="T197" s="247">
        <v>-0.19339999999999999</v>
      </c>
      <c r="U197" s="247">
        <v>-0.28199999999999997</v>
      </c>
      <c r="V197" s="247"/>
      <c r="W197" s="247"/>
      <c r="X197" s="247"/>
      <c r="Y197" s="247">
        <v>0.17810000000000001</v>
      </c>
      <c r="Z197" s="773"/>
      <c r="AA197" s="247">
        <v>-0.22559999999999999</v>
      </c>
      <c r="AB197" s="247">
        <v>-0.16950000000000001</v>
      </c>
      <c r="AC197" s="247">
        <v>0.20480000000000001</v>
      </c>
      <c r="AD197" s="247">
        <v>0.14810000000000001</v>
      </c>
      <c r="AE197" s="247">
        <v>-2.35E-2</v>
      </c>
      <c r="AF197" s="247">
        <v>-0.23050000000000001</v>
      </c>
      <c r="AG197" s="247">
        <v>0.1236</v>
      </c>
      <c r="AH197" s="247"/>
      <c r="AI197" s="247">
        <v>-0.27239999999999998</v>
      </c>
      <c r="AJ197" s="247">
        <v>-0.26319999999999999</v>
      </c>
      <c r="AK197" s="247"/>
      <c r="AL197" s="247">
        <v>-0.1484</v>
      </c>
      <c r="AM197" s="247">
        <v>-0.61809999999999998</v>
      </c>
      <c r="AN197" s="247"/>
      <c r="AO197" s="247" t="s">
        <v>244</v>
      </c>
      <c r="AP197" s="247">
        <v>-1.2999999999999999E-3</v>
      </c>
      <c r="AQ197" s="247">
        <v>-7.0599999999999996E-2</v>
      </c>
      <c r="AR197" s="247">
        <v>-0.11509999999999999</v>
      </c>
      <c r="AS197" s="247">
        <v>6.9999999999999999E-4</v>
      </c>
      <c r="AT197" s="247">
        <v>-0.2291</v>
      </c>
      <c r="AU197" s="247">
        <v>-0.14699999999999999</v>
      </c>
      <c r="AV197" s="773">
        <v>-7.4700000000000003E-2</v>
      </c>
      <c r="AW197" s="247">
        <v>-0.1681</v>
      </c>
      <c r="AX197" s="247">
        <v>0.16439999999999999</v>
      </c>
      <c r="AY197" s="247">
        <v>-4.0899999999999999E-2</v>
      </c>
      <c r="AZ197" s="247"/>
      <c r="BA197" s="247">
        <v>5.3800000000000001E-2</v>
      </c>
      <c r="BB197" s="247">
        <v>7.5800000000000006E-2</v>
      </c>
      <c r="BC197" s="247"/>
      <c r="BD197" s="247">
        <v>3.6299999999999999E-2</v>
      </c>
      <c r="BE197" s="247">
        <v>-0.3846</v>
      </c>
      <c r="BF197" s="247">
        <v>7.6200000000000004E-2</v>
      </c>
      <c r="BG197" s="247">
        <v>-2.6800000000000001E-2</v>
      </c>
      <c r="BH197" s="247">
        <v>-3.5200000000000002E-2</v>
      </c>
      <c r="BI197" s="247">
        <v>-0.21679999999999999</v>
      </c>
      <c r="BJ197" s="247">
        <v>-2.93E-2</v>
      </c>
      <c r="BK197" s="247" t="s">
        <v>244</v>
      </c>
      <c r="BL197" s="247">
        <v>0.13980000000000001</v>
      </c>
      <c r="BM197" s="247"/>
      <c r="BN197" s="247">
        <v>-8.5000000000000006E-2</v>
      </c>
      <c r="BO197" s="247">
        <v>0.1525</v>
      </c>
      <c r="BP197" s="247">
        <v>-0.10639999999999999</v>
      </c>
      <c r="BQ197" s="247">
        <v>5.7000000000000002E-3</v>
      </c>
      <c r="BR197" s="247">
        <v>-6.3899999999999998E-2</v>
      </c>
      <c r="BS197" s="247"/>
      <c r="BT197" s="247">
        <v>0.1353</v>
      </c>
      <c r="BU197" s="247">
        <v>0.41670000000000001</v>
      </c>
      <c r="BV197" s="247"/>
      <c r="BW197" s="247">
        <v>-0.46829999999999999</v>
      </c>
      <c r="BX197" s="247">
        <v>-3.1399999999999997E-2</v>
      </c>
      <c r="BY197" s="247">
        <v>-0.19620000000000001</v>
      </c>
      <c r="BZ197" s="247">
        <v>7.4300000000000005E-2</v>
      </c>
      <c r="CA197" s="247">
        <v>0.14380000000000001</v>
      </c>
      <c r="CB197" s="247">
        <v>-3.0599999999999999E-2</v>
      </c>
      <c r="CC197" s="247">
        <v>4.0000000000000001E-3</v>
      </c>
      <c r="CD197" s="247"/>
    </row>
    <row r="198" spans="2:83" x14ac:dyDescent="0.3">
      <c r="C198">
        <v>2011</v>
      </c>
      <c r="E198" s="15" t="s">
        <v>147</v>
      </c>
      <c r="F198" t="s">
        <v>243</v>
      </c>
      <c r="G198" s="247"/>
      <c r="H198" s="247">
        <f>'2020 Alectra Merger'!L36</f>
        <v>-0.1053212460597716</v>
      </c>
      <c r="I198" s="247">
        <v>0.68100000000000005</v>
      </c>
      <c r="J198" s="247">
        <v>7.6999999999999999E-2</v>
      </c>
      <c r="K198" s="247">
        <v>1.7000000000000001E-2</v>
      </c>
      <c r="L198" s="247"/>
      <c r="M198" s="247">
        <v>-2.5000000000000001E-2</v>
      </c>
      <c r="N198" s="247">
        <v>-7.1300000000000002E-2</v>
      </c>
      <c r="O198" s="247"/>
      <c r="P198" s="247">
        <v>0.15620000000000001</v>
      </c>
      <c r="Q198" s="247">
        <v>-4.8500000000000001E-2</v>
      </c>
      <c r="R198" s="247">
        <v>0.14760000000000001</v>
      </c>
      <c r="S198" s="247">
        <v>-9.4700000000000006E-2</v>
      </c>
      <c r="T198" s="247">
        <v>-0.16930000000000001</v>
      </c>
      <c r="U198" s="247">
        <v>-0.2616</v>
      </c>
      <c r="V198" s="247"/>
      <c r="W198" s="247"/>
      <c r="X198" s="247"/>
      <c r="Y198" s="247">
        <v>0.16839999999999999</v>
      </c>
      <c r="Z198" s="773"/>
      <c r="AA198" s="247">
        <v>-0.21840000000000001</v>
      </c>
      <c r="AB198" s="247">
        <v>-0.17100000000000001</v>
      </c>
      <c r="AC198" s="247">
        <v>0.17979999999999999</v>
      </c>
      <c r="AD198" s="247">
        <v>0.10489999999999999</v>
      </c>
      <c r="AE198" s="247">
        <v>0.14080000000000001</v>
      </c>
      <c r="AF198" s="247">
        <v>-0.18640000000000001</v>
      </c>
      <c r="AG198" s="247">
        <v>0.14649999999999999</v>
      </c>
      <c r="AH198" s="247"/>
      <c r="AI198" s="247">
        <v>-0.249</v>
      </c>
      <c r="AJ198" s="247">
        <v>-0.3014</v>
      </c>
      <c r="AK198" s="247"/>
      <c r="AL198" s="247">
        <v>-0.12189999999999999</v>
      </c>
      <c r="AM198" s="247">
        <v>-0.59360000000000002</v>
      </c>
      <c r="AN198" s="247"/>
      <c r="AO198" s="247" t="s">
        <v>244</v>
      </c>
      <c r="AP198" s="247">
        <v>-2.5600000000000001E-2</v>
      </c>
      <c r="AQ198" s="247">
        <v>-6.1499999999999999E-2</v>
      </c>
      <c r="AR198" s="247">
        <v>-4.6399999999999997E-2</v>
      </c>
      <c r="AS198" s="247">
        <v>2.23E-2</v>
      </c>
      <c r="AT198" s="247">
        <v>-0.22819999999999999</v>
      </c>
      <c r="AU198" s="247">
        <v>-0.12509999999999999</v>
      </c>
      <c r="AV198" s="773">
        <v>-9.9900000000000003E-2</v>
      </c>
      <c r="AW198" s="247">
        <v>-0.10100000000000001</v>
      </c>
      <c r="AX198" s="247">
        <v>0.1704</v>
      </c>
      <c r="AY198" s="247">
        <v>-2.98E-2</v>
      </c>
      <c r="AZ198" s="247"/>
      <c r="BA198" s="247">
        <v>5.16E-2</v>
      </c>
      <c r="BB198" s="247">
        <v>6.4600000000000005E-2</v>
      </c>
      <c r="BC198" s="247"/>
      <c r="BD198" s="247">
        <v>5.5300000000000002E-2</v>
      </c>
      <c r="BE198" s="247">
        <v>-0.35659999999999997</v>
      </c>
      <c r="BF198" s="247">
        <v>0.124</v>
      </c>
      <c r="BG198" s="247">
        <v>1.6E-2</v>
      </c>
      <c r="BH198" s="247">
        <v>-1.9300000000000001E-2</v>
      </c>
      <c r="BI198" s="247">
        <v>-0.17979999999999999</v>
      </c>
      <c r="BJ198" s="247">
        <v>2.6800000000000001E-2</v>
      </c>
      <c r="BK198" s="247" t="s">
        <v>244</v>
      </c>
      <c r="BL198" s="247">
        <v>0.15570000000000001</v>
      </c>
      <c r="BM198" s="247"/>
      <c r="BN198" s="247">
        <v>-5.2200000000000003E-2</v>
      </c>
      <c r="BO198" s="247">
        <v>0.18340000000000001</v>
      </c>
      <c r="BP198" s="247">
        <v>-0.13830000000000001</v>
      </c>
      <c r="BQ198" s="247">
        <v>-1.3599999999999999E-2</v>
      </c>
      <c r="BR198" s="247">
        <v>-4.4900000000000002E-2</v>
      </c>
      <c r="BS198" s="247"/>
      <c r="BT198" s="247">
        <v>0.1072</v>
      </c>
      <c r="BU198" s="247">
        <v>0.47720000000000001</v>
      </c>
      <c r="BV198" s="247"/>
      <c r="BW198" s="247">
        <v>-0.46289999999999998</v>
      </c>
      <c r="BX198" s="247">
        <v>6.4000000000000001E-2</v>
      </c>
      <c r="BY198" s="247">
        <v>-0.16209999999999999</v>
      </c>
      <c r="BZ198" s="247">
        <v>0.17979999999999999</v>
      </c>
      <c r="CA198" s="247">
        <v>0.16</v>
      </c>
      <c r="CB198" s="247">
        <v>-1.9E-3</v>
      </c>
      <c r="CC198" s="247">
        <v>-3.0200000000000001E-2</v>
      </c>
      <c r="CD198" s="247"/>
    </row>
    <row r="199" spans="2:83" x14ac:dyDescent="0.3">
      <c r="C199">
        <v>2012</v>
      </c>
      <c r="E199" s="15" t="s">
        <v>147</v>
      </c>
      <c r="F199" t="s">
        <v>243</v>
      </c>
      <c r="G199" s="247"/>
      <c r="H199" s="247">
        <f>'2020 Alectra Merger'!L37</f>
        <v>-4.6141749081958977E-2</v>
      </c>
      <c r="I199" s="247">
        <v>0.66394670999394068</v>
      </c>
      <c r="J199" s="247">
        <v>0.32873397647808039</v>
      </c>
      <c r="K199" s="247">
        <v>6.4003668875870834E-2</v>
      </c>
      <c r="L199" s="247"/>
      <c r="M199" s="247">
        <v>4.689015471723814E-2</v>
      </c>
      <c r="N199" s="247">
        <v>-9.0346547979230613E-2</v>
      </c>
      <c r="O199" s="247"/>
      <c r="P199" s="247">
        <v>0.100106719080582</v>
      </c>
      <c r="Q199" s="247">
        <v>3.6820641884917765E-3</v>
      </c>
      <c r="R199" s="247">
        <v>0.24004366629471102</v>
      </c>
      <c r="S199" s="247">
        <v>-1.2128610716279353E-2</v>
      </c>
      <c r="T199" s="247">
        <v>-0.26429999999999998</v>
      </c>
      <c r="U199" s="247">
        <v>-0.25437692974406617</v>
      </c>
      <c r="V199" s="247"/>
      <c r="W199" s="247"/>
      <c r="X199" s="247"/>
      <c r="Y199" s="247">
        <v>0.23849999999999993</v>
      </c>
      <c r="Z199" s="773">
        <f>'2020 ERTH'!H37</f>
        <v>9.6994979380866833E-2</v>
      </c>
      <c r="AA199" s="247">
        <v>-0.15485203237478454</v>
      </c>
      <c r="AB199" s="247">
        <v>-0.12595349154904614</v>
      </c>
      <c r="AC199" s="247">
        <v>0.20200965844173066</v>
      </c>
      <c r="AD199" s="247">
        <v>0.11708934546810668</v>
      </c>
      <c r="AE199" s="247">
        <v>0.16729680260397353</v>
      </c>
      <c r="AF199" s="247">
        <v>-9.6099999999999963E-2</v>
      </c>
      <c r="AG199" s="247">
        <v>-2.0065632576976161E-2</v>
      </c>
      <c r="AH199" s="247"/>
      <c r="AI199" s="247">
        <v>-0.27497528302212204</v>
      </c>
      <c r="AJ199" s="247">
        <v>-0.28436910074675059</v>
      </c>
      <c r="AK199" s="247"/>
      <c r="AL199" s="247">
        <v>-8.2643469051762869E-3</v>
      </c>
      <c r="AM199" s="247">
        <v>-0.55792421499374389</v>
      </c>
      <c r="AN199" s="247"/>
      <c r="AO199" s="247" t="s">
        <v>244</v>
      </c>
      <c r="AP199" s="247">
        <v>7.7900000000000011E-2</v>
      </c>
      <c r="AQ199" s="247">
        <v>-2.4129134598139479E-2</v>
      </c>
      <c r="AR199" s="247">
        <v>-5.1863708702872283E-2</v>
      </c>
      <c r="AS199" s="247">
        <v>2.3865067915218793E-2</v>
      </c>
      <c r="AT199" s="247">
        <v>-0.20722505828747259</v>
      </c>
      <c r="AU199" s="247">
        <v>-0.18702632828389898</v>
      </c>
      <c r="AV199" s="247">
        <f>'Lakeland Merger'!K26</f>
        <v>-6.3957735155168102E-2</v>
      </c>
      <c r="AW199" s="247">
        <v>-0.11113757073552832</v>
      </c>
      <c r="AX199" s="247">
        <v>0.19617139839129094</v>
      </c>
      <c r="AY199" s="247">
        <v>-0.37628154921217299</v>
      </c>
      <c r="AZ199" s="247"/>
      <c r="BA199" s="247">
        <v>0.1016</v>
      </c>
      <c r="BB199" s="247">
        <v>2.6940679959131034E-2</v>
      </c>
      <c r="BC199" s="247"/>
      <c r="BD199" s="247">
        <v>5.8400000000000021E-2</v>
      </c>
      <c r="BE199" s="247">
        <v>-0.25755948972569259</v>
      </c>
      <c r="BF199" s="247">
        <v>0.1055341861359263</v>
      </c>
      <c r="BG199" s="247">
        <v>7.8000000000000014E-3</v>
      </c>
      <c r="BH199" s="247">
        <v>-3.7013920128635178E-2</v>
      </c>
      <c r="BI199" s="247">
        <v>-0.14512126313921944</v>
      </c>
      <c r="BJ199" s="247">
        <v>-3.7190011786105912E-4</v>
      </c>
      <c r="BK199" s="247" t="s">
        <v>244</v>
      </c>
      <c r="BL199" s="247">
        <v>0.13217999011788112</v>
      </c>
      <c r="BM199" s="247"/>
      <c r="BN199" s="247">
        <v>0.13350089989423039</v>
      </c>
      <c r="BO199" s="247">
        <v>0.18309999999999993</v>
      </c>
      <c r="BP199" s="247">
        <v>-6.7299999999999999E-2</v>
      </c>
      <c r="BQ199" s="247">
        <v>7.1712352608928373E-2</v>
      </c>
      <c r="BR199" s="247">
        <v>6.8022254825541389E-2</v>
      </c>
      <c r="BS199" s="247">
        <f>'2020 Synergy North'!H37</f>
        <v>-3.0522976598787301E-2</v>
      </c>
      <c r="BT199" s="247">
        <v>0.12226321323137455</v>
      </c>
      <c r="BU199" s="247">
        <v>0.45080657683467301</v>
      </c>
      <c r="BV199" s="247">
        <f>'2020 Elexicon'!H37</f>
        <v>-2.9823805676915849E-3</v>
      </c>
      <c r="BW199" s="247">
        <v>-0.37773190771193155</v>
      </c>
      <c r="BX199" s="247">
        <v>4.3347838444210737E-2</v>
      </c>
      <c r="BY199" s="247">
        <v>-0.10356755798998987</v>
      </c>
      <c r="BZ199" s="247">
        <v>0.1278222812282582</v>
      </c>
      <c r="CA199" s="247">
        <v>0.34812636577678169</v>
      </c>
      <c r="CB199" s="247">
        <v>-1.3864656444023004E-2</v>
      </c>
      <c r="CC199" s="247">
        <v>-6.9800000000000001E-2</v>
      </c>
      <c r="CD199" s="247"/>
    </row>
    <row r="200" spans="2:83" x14ac:dyDescent="0.3">
      <c r="C200">
        <v>2013</v>
      </c>
      <c r="E200" s="15" t="s">
        <v>147</v>
      </c>
      <c r="F200" t="s">
        <v>243</v>
      </c>
      <c r="G200" s="247"/>
      <c r="H200" s="247">
        <f>'2020 Alectra Merger'!L38</f>
        <v>-3.3509233759413636E-2</v>
      </c>
      <c r="I200" s="734">
        <v>0.71217778629676232</v>
      </c>
      <c r="J200" s="734">
        <v>0.11627633113620446</v>
      </c>
      <c r="K200" s="734">
        <v>5.91995903194317E-2</v>
      </c>
      <c r="L200" s="734"/>
      <c r="M200" s="734">
        <v>7.0700419235099144E-3</v>
      </c>
      <c r="N200" s="734">
        <v>-7.5153430914081901E-2</v>
      </c>
      <c r="O200" s="247"/>
      <c r="P200" s="734">
        <v>0.13834444125809764</v>
      </c>
      <c r="Q200" s="734">
        <v>4.1932506235579517E-3</v>
      </c>
      <c r="R200" s="734">
        <v>0.2047218593811484</v>
      </c>
      <c r="S200" s="734">
        <v>-0.12258665992553767</v>
      </c>
      <c r="T200" s="734">
        <v>-0.18854540751567986</v>
      </c>
      <c r="U200" s="734">
        <v>-0.33218580529987024</v>
      </c>
      <c r="V200" s="734">
        <f>'Merger Calculations'!L66</f>
        <v>1.3565659342295365E-2</v>
      </c>
      <c r="W200" s="734"/>
      <c r="X200" s="247">
        <f>'Backcast of 2019 Mergers'!H36</f>
        <v>-9.1853553469793223E-2</v>
      </c>
      <c r="Y200" s="734">
        <v>0.10259991611228694</v>
      </c>
      <c r="Z200" s="773">
        <f>'2020 ERTH'!H38</f>
        <v>0.14313985041555877</v>
      </c>
      <c r="AA200" s="734">
        <v>-0.19264751289619567</v>
      </c>
      <c r="AB200" s="734">
        <v>-0.17235361196081644</v>
      </c>
      <c r="AC200" s="734">
        <v>0.19642570050061647</v>
      </c>
      <c r="AD200" s="734">
        <v>6.3670820955084834E-2</v>
      </c>
      <c r="AE200" s="734">
        <v>4.8231189451864401E-2</v>
      </c>
      <c r="AF200" s="734">
        <v>-0.1685086122044622</v>
      </c>
      <c r="AG200" s="734">
        <v>7.7246841493868084E-3</v>
      </c>
      <c r="AH200" s="734"/>
      <c r="AI200" s="734">
        <v>-0.35687083724217328</v>
      </c>
      <c r="AJ200" s="734">
        <v>-0.33071707552081286</v>
      </c>
      <c r="AK200" s="734"/>
      <c r="AL200" s="734">
        <v>-9.6059727966355639E-3</v>
      </c>
      <c r="AM200" s="734">
        <v>-0.51086739673894455</v>
      </c>
      <c r="AN200" s="734"/>
      <c r="AO200" s="734">
        <f>'Merger Calculations'!L30</f>
        <v>0.26522279435631629</v>
      </c>
      <c r="AP200" s="734">
        <v>8.4663336700462166E-2</v>
      </c>
      <c r="AQ200" s="734">
        <v>-2.7872382785416944E-2</v>
      </c>
      <c r="AR200" s="734">
        <v>-0.11236766271181776</v>
      </c>
      <c r="AS200" s="734">
        <v>3.6597314239210664E-2</v>
      </c>
      <c r="AT200" s="734">
        <v>-0.19320590356944303</v>
      </c>
      <c r="AU200" s="734">
        <v>-7.3946677771740937E-2</v>
      </c>
      <c r="AV200" s="734">
        <v>-9.1891852173685718E-3</v>
      </c>
      <c r="AW200" s="734">
        <v>-0.1102462794960916</v>
      </c>
      <c r="AX200" s="734">
        <v>0.18587837261765586</v>
      </c>
      <c r="AY200" s="734">
        <v>-4.4934620815778863E-2</v>
      </c>
      <c r="AZ200" s="247">
        <f>'Backcast of 2019 Mergers'!N36</f>
        <v>-0.12989199429469983</v>
      </c>
      <c r="BA200" s="734">
        <v>1.1496876646335067E-2</v>
      </c>
      <c r="BB200" s="734">
        <v>-6.664948424485246E-3</v>
      </c>
      <c r="BC200" s="247"/>
      <c r="BD200" s="734">
        <v>5.3773069891792008E-2</v>
      </c>
      <c r="BE200" s="734">
        <v>-0.21506144457218859</v>
      </c>
      <c r="BF200" s="734">
        <v>0.13802279973796636</v>
      </c>
      <c r="BG200" s="734">
        <v>1.2751046899824037E-3</v>
      </c>
      <c r="BH200" s="734">
        <v>-4.7318593032502479E-2</v>
      </c>
      <c r="BI200" s="734">
        <v>-0.17380787023651523</v>
      </c>
      <c r="BJ200" s="734">
        <v>4.3491305523781242E-2</v>
      </c>
      <c r="BK200" s="247" t="s">
        <v>244</v>
      </c>
      <c r="BL200" s="734">
        <v>0.14501514838844556</v>
      </c>
      <c r="BM200" s="734"/>
      <c r="BN200" s="734">
        <v>0.22663402342485406</v>
      </c>
      <c r="BO200" s="734">
        <v>0.15734681372695519</v>
      </c>
      <c r="BP200" s="734">
        <v>-7.2473039783308282E-2</v>
      </c>
      <c r="BQ200" s="734">
        <v>2.9425641274287182E-2</v>
      </c>
      <c r="BR200" s="734">
        <v>-3.1367271575360079E-3</v>
      </c>
      <c r="BS200" s="247">
        <f>'2020 Synergy North'!H38</f>
        <v>6.2326481281848603E-2</v>
      </c>
      <c r="BT200" s="734">
        <v>0.19466940600604382</v>
      </c>
      <c r="BU200" s="734">
        <v>0.48368308193273107</v>
      </c>
      <c r="BV200" s="247">
        <f>'2020 Elexicon'!H38</f>
        <v>-4.8728513756692224E-2</v>
      </c>
      <c r="BW200" s="734">
        <v>-0.41563181287153517</v>
      </c>
      <c r="BX200" s="734">
        <v>0.10552913668464609</v>
      </c>
      <c r="BY200" s="734">
        <v>-0.15191177859265412</v>
      </c>
      <c r="BZ200" s="734">
        <v>0.17679842259943332</v>
      </c>
      <c r="CA200" s="734">
        <v>0.41387852401458142</v>
      </c>
      <c r="CB200" s="734">
        <v>2.2333718528653238E-2</v>
      </c>
      <c r="CC200" s="734">
        <v>-5.7465427461442932E-2</v>
      </c>
      <c r="CD200" s="734"/>
    </row>
    <row r="201" spans="2:83" x14ac:dyDescent="0.3">
      <c r="C201">
        <v>2014</v>
      </c>
      <c r="E201" s="15" t="s">
        <v>147</v>
      </c>
      <c r="F201" t="s">
        <v>243</v>
      </c>
      <c r="G201" s="247"/>
      <c r="H201" s="247">
        <f>'2020 Alectra Merger'!L39</f>
        <v>-3.0145833627620754E-2</v>
      </c>
      <c r="I201" s="247">
        <v>0.68075601094256688</v>
      </c>
      <c r="J201" s="247">
        <v>-4.8927369984687823E-2</v>
      </c>
      <c r="K201" s="247">
        <v>3.2778640113520718E-3</v>
      </c>
      <c r="L201" s="247"/>
      <c r="M201" s="247">
        <v>-3.6488753859866649E-2</v>
      </c>
      <c r="N201" s="247">
        <v>-9.35981500019957E-2</v>
      </c>
      <c r="O201" s="247"/>
      <c r="P201" s="247">
        <v>0.12893499187405419</v>
      </c>
      <c r="Q201" s="247">
        <v>-3.099898455895302E-2</v>
      </c>
      <c r="R201" s="247">
        <v>0.27695941196450136</v>
      </c>
      <c r="S201" s="247">
        <v>-0.14237711777141834</v>
      </c>
      <c r="T201" s="247">
        <v>-0.29662582073832661</v>
      </c>
      <c r="U201" s="247">
        <v>-0.44937636517639429</v>
      </c>
      <c r="V201" s="734">
        <f>'Merger Calculations'!L68</f>
        <v>-2.2355562835493482E-2</v>
      </c>
      <c r="W201" s="247"/>
      <c r="X201" s="247">
        <f>'Backcast of 2019 Mergers'!H37</f>
        <v>-0.13832646780799715</v>
      </c>
      <c r="Y201" s="247">
        <v>0.10864621228231178</v>
      </c>
      <c r="Z201" s="773">
        <f>'2020 ERTH'!H39</f>
        <v>0.11801556274343067</v>
      </c>
      <c r="AA201" s="247">
        <v>-0.25421944419791404</v>
      </c>
      <c r="AB201" s="247">
        <v>-0.1267504362694819</v>
      </c>
      <c r="AC201" s="247">
        <v>0.16629744520770681</v>
      </c>
      <c r="AD201" s="247">
        <v>5.597821703116275E-2</v>
      </c>
      <c r="AE201" s="247">
        <v>0.14926324756724754</v>
      </c>
      <c r="AF201" s="247">
        <v>-0.17266276337744782</v>
      </c>
      <c r="AG201" s="247">
        <v>-4.8366529991953448E-2</v>
      </c>
      <c r="AH201" s="247"/>
      <c r="AI201" s="247">
        <v>-0.31273246298588175</v>
      </c>
      <c r="AJ201" s="247">
        <v>-0.22373757375851475</v>
      </c>
      <c r="AK201" s="247"/>
      <c r="AL201" s="247">
        <v>-0.15289511030680633</v>
      </c>
      <c r="AM201" s="247">
        <v>-0.64315045699794049</v>
      </c>
      <c r="AN201" s="247"/>
      <c r="AO201" s="247">
        <f>'Merger Calculations'!L32</f>
        <v>0.28927508418040176</v>
      </c>
      <c r="AP201" s="247">
        <v>0.12675749033615535</v>
      </c>
      <c r="AQ201" s="247">
        <v>-2.791681335186753E-2</v>
      </c>
      <c r="AR201" s="247">
        <v>-0.11001490230258849</v>
      </c>
      <c r="AS201" s="247">
        <v>-3.5991996283478427E-2</v>
      </c>
      <c r="AT201" s="247">
        <v>-0.1902708496736496</v>
      </c>
      <c r="AU201" s="247">
        <v>-0.16046102990175795</v>
      </c>
      <c r="AV201" s="247">
        <v>-1.883069186139092E-2</v>
      </c>
      <c r="AW201" s="247">
        <v>-0.12819522900670355</v>
      </c>
      <c r="AX201" s="247">
        <v>0.15153933853872822</v>
      </c>
      <c r="AY201" s="247">
        <v>-3.9574769132324723E-2</v>
      </c>
      <c r="AZ201" s="247">
        <f>'Backcast of 2019 Mergers'!N37</f>
        <v>-0.12835653609601747</v>
      </c>
      <c r="BA201" s="247">
        <v>7.7446488292469431E-2</v>
      </c>
      <c r="BB201" s="247">
        <v>-2.8495762755498758E-2</v>
      </c>
      <c r="BC201" s="247"/>
      <c r="BD201" s="247">
        <v>8.2490088235947195E-2</v>
      </c>
      <c r="BE201" s="247">
        <v>-0.32596548112503049</v>
      </c>
      <c r="BF201" s="247">
        <v>8.6817982554056677E-2</v>
      </c>
      <c r="BG201" s="247">
        <v>-3.9781080338335294E-2</v>
      </c>
      <c r="BH201" s="247">
        <v>-5.2761117042819328E-2</v>
      </c>
      <c r="BI201" s="247">
        <v>-0.1809493985500851</v>
      </c>
      <c r="BJ201" s="247">
        <v>-6.9063703138385474E-2</v>
      </c>
      <c r="BK201" s="247" t="s">
        <v>244</v>
      </c>
      <c r="BL201" s="247">
        <v>0.14480898455601585</v>
      </c>
      <c r="BM201" s="247"/>
      <c r="BN201" s="247">
        <v>0.1456433608223453</v>
      </c>
      <c r="BO201" s="247">
        <v>0.10394293414488494</v>
      </c>
      <c r="BP201" s="247">
        <v>-8.0777541986579257E-2</v>
      </c>
      <c r="BQ201" s="247">
        <v>6.2073160352605815E-2</v>
      </c>
      <c r="BR201" s="247">
        <v>-6.3030623722735976E-2</v>
      </c>
      <c r="BS201" s="247">
        <f>'2020 Synergy North'!H39</f>
        <v>5.5443285923967099E-2</v>
      </c>
      <c r="BT201" s="247">
        <v>4.4358407061192991E-2</v>
      </c>
      <c r="BU201" s="247">
        <v>0.49891854225197385</v>
      </c>
      <c r="BV201" s="247">
        <f>'2020 Elexicon'!H39</f>
        <v>-4.0634761311634258E-2</v>
      </c>
      <c r="BW201" s="247">
        <v>-0.41575714810160036</v>
      </c>
      <c r="BX201" s="247">
        <v>0.11034523300870686</v>
      </c>
      <c r="BY201" s="247">
        <v>-0.17273872088680589</v>
      </c>
      <c r="BZ201" s="247">
        <v>0.14224833148430724</v>
      </c>
      <c r="CA201" s="247">
        <v>0.32790483033239037</v>
      </c>
      <c r="CB201" s="247">
        <v>-4.1518854224978433E-2</v>
      </c>
      <c r="CC201" s="247">
        <v>-6.7790851752569228E-2</v>
      </c>
      <c r="CD201" s="247"/>
    </row>
    <row r="202" spans="2:83" x14ac:dyDescent="0.3">
      <c r="C202">
        <v>2015</v>
      </c>
      <c r="E202" s="15" t="s">
        <v>147</v>
      </c>
      <c r="F202" t="s">
        <v>243</v>
      </c>
      <c r="G202" s="247"/>
      <c r="H202" s="247">
        <f>'2020 Alectra Merger'!L40</f>
        <v>-1.0056382449455044E-4</v>
      </c>
      <c r="I202" s="247">
        <v>0.70603191069711846</v>
      </c>
      <c r="J202" s="247">
        <v>9.7302851273268903E-2</v>
      </c>
      <c r="K202" s="247">
        <v>7.9116818658470298E-3</v>
      </c>
      <c r="L202" s="247"/>
      <c r="M202" s="247">
        <v>-6.0531179294817661E-2</v>
      </c>
      <c r="N202" s="247">
        <v>-0.10273580479940848</v>
      </c>
      <c r="O202" s="247"/>
      <c r="P202" s="247">
        <v>0.12954887332885678</v>
      </c>
      <c r="Q202" s="247">
        <v>-1.178839990354383E-2</v>
      </c>
      <c r="R202" s="247">
        <v>0.23878141255250601</v>
      </c>
      <c r="S202" s="247">
        <v>-0.14187073129993855</v>
      </c>
      <c r="T202" s="247">
        <v>-0.33248359794952609</v>
      </c>
      <c r="U202" s="247">
        <v>-0.34709538811768975</v>
      </c>
      <c r="V202" s="247">
        <v>-5.3031106206849817E-2</v>
      </c>
      <c r="W202" s="247"/>
      <c r="X202" s="247">
        <f>'Backcast of 2019 Mergers'!H38</f>
        <v>-0.15399359967918966</v>
      </c>
      <c r="Y202" s="247">
        <v>9.9081698234558827E-2</v>
      </c>
      <c r="Z202" s="773">
        <f>'2020 ERTH'!H40</f>
        <v>0.11904051015355128</v>
      </c>
      <c r="AA202" s="247">
        <v>-0.20361196118985733</v>
      </c>
      <c r="AB202" s="247">
        <v>-0.13480116485236857</v>
      </c>
      <c r="AC202" s="247">
        <v>0.13983043346236282</v>
      </c>
      <c r="AD202" s="247">
        <v>5.1052990879939683E-2</v>
      </c>
      <c r="AE202" s="247">
        <v>8.012318813172821E-2</v>
      </c>
      <c r="AF202" s="247">
        <v>-0.16981590559649995</v>
      </c>
      <c r="AG202" s="247">
        <v>-3.7508067196586295E-2</v>
      </c>
      <c r="AH202" s="247"/>
      <c r="AI202" s="247">
        <v>-0.28160334207753757</v>
      </c>
      <c r="AJ202" s="247">
        <v>-7.4283903775821045E-2</v>
      </c>
      <c r="AK202" s="247"/>
      <c r="AL202" s="247">
        <v>-6.1766129420147635E-2</v>
      </c>
      <c r="AM202" s="247">
        <v>-0.68104304591369058</v>
      </c>
      <c r="AN202" s="247"/>
      <c r="AO202" s="247">
        <v>0.19679747657353114</v>
      </c>
      <c r="AP202" s="247">
        <v>0.15249207969423123</v>
      </c>
      <c r="AQ202" s="247">
        <v>8.5332278337988773E-2</v>
      </c>
      <c r="AR202" s="247">
        <v>-3.8703118930454125E-2</v>
      </c>
      <c r="AS202" s="247">
        <v>-3.1235094258237218E-2</v>
      </c>
      <c r="AT202" s="247">
        <v>-0.22347261724008805</v>
      </c>
      <c r="AU202" s="247">
        <v>-0.22059548171389978</v>
      </c>
      <c r="AV202" s="247">
        <v>-7.5826148872448346E-2</v>
      </c>
      <c r="AW202" s="247">
        <v>-9.9379610138709898E-2</v>
      </c>
      <c r="AX202" s="247">
        <v>0.13847971310394705</v>
      </c>
      <c r="AY202" s="247">
        <v>2.6932793990189417E-2</v>
      </c>
      <c r="AZ202" s="247">
        <f>'Backcast of 2019 Mergers'!N38</f>
        <v>-0.13736915513371983</v>
      </c>
      <c r="BA202" s="247">
        <v>4.544285653579741E-2</v>
      </c>
      <c r="BB202" s="247">
        <v>-6.5883889446759644E-2</v>
      </c>
      <c r="BC202" s="247"/>
      <c r="BD202" s="247">
        <v>6.9845361050938568E-2</v>
      </c>
      <c r="BE202" s="247">
        <v>-0.42248785768120484</v>
      </c>
      <c r="BF202" s="247">
        <v>6.8902247247756065E-2</v>
      </c>
      <c r="BG202" s="247">
        <v>-7.6480481158966551E-2</v>
      </c>
      <c r="BH202" s="247">
        <v>-7.9807448010616705E-2</v>
      </c>
      <c r="BI202" s="247">
        <v>-0.14945401007620784</v>
      </c>
      <c r="BJ202" s="247">
        <v>-9.3384746134531446E-2</v>
      </c>
      <c r="BK202" s="247"/>
      <c r="BL202" s="247">
        <v>0.11039920036442048</v>
      </c>
      <c r="BM202" s="247"/>
      <c r="BN202" s="247">
        <v>0.16164588870826915</v>
      </c>
      <c r="BO202" s="247">
        <v>0.10577263093813177</v>
      </c>
      <c r="BP202" s="247">
        <v>-4.7918446426578928E-2</v>
      </c>
      <c r="BQ202" s="247">
        <v>-4.264729379385946E-2</v>
      </c>
      <c r="BR202" s="247">
        <v>-0.10279460260258678</v>
      </c>
      <c r="BS202" s="247">
        <f>'2020 Synergy North'!H40</f>
        <v>7.3466795446362115E-2</v>
      </c>
      <c r="BT202" s="247">
        <v>-4.7652832167869672E-3</v>
      </c>
      <c r="BU202" s="247">
        <v>0.51474627393933603</v>
      </c>
      <c r="BV202" s="247">
        <f>'2020 Elexicon'!H40</f>
        <v>-2.6627090699984181E-2</v>
      </c>
      <c r="BW202" s="247">
        <v>-0.45550285863118628</v>
      </c>
      <c r="BX202" s="247">
        <v>8.1979682414906066E-2</v>
      </c>
      <c r="BY202" s="247">
        <v>-0.1865758992943703</v>
      </c>
      <c r="BZ202" s="247">
        <v>0.1183000698598986</v>
      </c>
      <c r="CA202" s="247">
        <v>0.33475924181663491</v>
      </c>
      <c r="CB202" s="247">
        <v>-5.9947503055636536E-2</v>
      </c>
      <c r="CC202" s="247">
        <v>-2.6103213552321727E-2</v>
      </c>
      <c r="CD202" s="247"/>
      <c r="CE202" s="247"/>
    </row>
    <row r="203" spans="2:83" x14ac:dyDescent="0.3">
      <c r="C203">
        <v>2016</v>
      </c>
      <c r="E203" s="15" t="s">
        <v>130</v>
      </c>
      <c r="F203" t="s">
        <v>243</v>
      </c>
      <c r="G203" s="247"/>
      <c r="H203" s="247">
        <f>'2020 Alectra Merger'!L41</f>
        <v>-8.0257910309693831E-4</v>
      </c>
      <c r="I203" s="247">
        <v>0.69753664058569687</v>
      </c>
      <c r="J203" s="247">
        <v>0.1185744297966774</v>
      </c>
      <c r="K203" s="247">
        <v>2.0582024902304496E-2</v>
      </c>
      <c r="L203" s="247"/>
      <c r="M203" s="247">
        <v>-4.3633329541489248E-2</v>
      </c>
      <c r="N203" s="247">
        <v>-0.11131026593277424</v>
      </c>
      <c r="O203" s="247"/>
      <c r="P203" s="247">
        <v>0.135325906277316</v>
      </c>
      <c r="Q203" s="247">
        <v>4.2686784785720385E-3</v>
      </c>
      <c r="R203" s="247">
        <v>0.21017910101009249</v>
      </c>
      <c r="S203" s="247">
        <v>-0.1317651130903405</v>
      </c>
      <c r="T203" s="247">
        <v>-0.38188091724152129</v>
      </c>
      <c r="U203" s="247">
        <v>-0.39445143950061579</v>
      </c>
      <c r="V203" s="247">
        <v>-9.8981010167422667E-2</v>
      </c>
      <c r="W203" s="247"/>
      <c r="X203" s="247">
        <f>'Backcast of 2019 Mergers'!H39</f>
        <v>-0.13494336070784527</v>
      </c>
      <c r="Y203" s="247">
        <v>9.6056461718184813E-2</v>
      </c>
      <c r="Z203" s="773">
        <f>'2020 ERTH'!H41</f>
        <v>0.11931069835857941</v>
      </c>
      <c r="AA203" s="247">
        <v>-0.20854398605540175</v>
      </c>
      <c r="AB203" s="247">
        <v>-0.14315834076282447</v>
      </c>
      <c r="AC203" s="247">
        <v>0.13430049909877317</v>
      </c>
      <c r="AD203" s="247">
        <v>6.8351028518996521E-2</v>
      </c>
      <c r="AE203" s="247">
        <v>9.6186157822484408E-2</v>
      </c>
      <c r="AF203" s="247">
        <v>-0.12955609529149836</v>
      </c>
      <c r="AG203" s="247">
        <v>-5.1016220642006262E-2</v>
      </c>
      <c r="AH203" s="247"/>
      <c r="AI203" s="247">
        <v>-0.27549199300053506</v>
      </c>
      <c r="AJ203" s="247">
        <v>-0.21270883613216501</v>
      </c>
      <c r="AK203" s="247"/>
      <c r="AL203" s="247">
        <v>-0.19571721019911756</v>
      </c>
      <c r="AM203" s="247">
        <v>-0.66367582201788655</v>
      </c>
      <c r="AN203" s="247"/>
      <c r="AO203" s="247">
        <v>0.167241937011498</v>
      </c>
      <c r="AP203" s="247">
        <v>0.15701098319323137</v>
      </c>
      <c r="AQ203" s="247">
        <v>9.0521491614362168E-2</v>
      </c>
      <c r="AR203" s="247">
        <v>-0.12471065641265065</v>
      </c>
      <c r="AS203" s="247">
        <v>-2.8906023782322442E-2</v>
      </c>
      <c r="AT203" s="247">
        <v>-0.20354044009622529</v>
      </c>
      <c r="AU203" s="247">
        <v>-0.1880645293297267</v>
      </c>
      <c r="AV203" s="247">
        <v>-0.11645010935552043</v>
      </c>
      <c r="AW203" s="247">
        <v>-8.0204653560004641E-2</v>
      </c>
      <c r="AX203" s="247">
        <v>0.11801121008352268</v>
      </c>
      <c r="AY203" s="247">
        <v>-5.9523642853244862E-3</v>
      </c>
      <c r="AZ203" s="247">
        <f>'Backcast of 2019 Mergers'!N39</f>
        <v>-0.11915371684144341</v>
      </c>
      <c r="BA203" s="247">
        <v>3.4886150338008036E-2</v>
      </c>
      <c r="BB203" s="247">
        <v>-6.4084655441337193E-2</v>
      </c>
      <c r="BC203" s="247"/>
      <c r="BD203" s="247">
        <v>3.2388891794771085E-2</v>
      </c>
      <c r="BE203" s="247">
        <v>-0.38539494116598599</v>
      </c>
      <c r="BF203" s="247">
        <v>4.4954594754340917E-2</v>
      </c>
      <c r="BG203" s="247">
        <v>-0.10230562681159319</v>
      </c>
      <c r="BH203" s="247">
        <v>-2.5041568319419859E-2</v>
      </c>
      <c r="BI203" s="247">
        <v>-0.15442994850460851</v>
      </c>
      <c r="BJ203" s="247">
        <v>-9.781187694611447E-2</v>
      </c>
      <c r="BK203" s="247"/>
      <c r="BL203" s="247">
        <v>0.12603300772274295</v>
      </c>
      <c r="BM203" s="247"/>
      <c r="BN203" s="247">
        <v>0.14018840917828337</v>
      </c>
      <c r="BO203" s="247">
        <v>0.10565803820530219</v>
      </c>
      <c r="BP203" s="247">
        <v>-8.0797555879495192E-2</v>
      </c>
      <c r="BQ203" s="247">
        <v>-3.4155539993055276E-2</v>
      </c>
      <c r="BR203" s="247">
        <v>-7.6951059193004906E-2</v>
      </c>
      <c r="BS203" s="247">
        <f>'2020 Synergy North'!H41</f>
        <v>9.7539776925489208E-2</v>
      </c>
      <c r="BT203" s="247">
        <v>1.5897035873183286E-2</v>
      </c>
      <c r="BU203" s="247">
        <v>0.52337019654760064</v>
      </c>
      <c r="BV203" s="247">
        <f>'2020 Elexicon'!H41</f>
        <v>-1.6934299077499139E-2</v>
      </c>
      <c r="BW203" s="247">
        <v>-0.4494394170458989</v>
      </c>
      <c r="BX203" s="247">
        <f>'2017 Benchmarking Calculations'!BY201</f>
        <v>9.8501770584952839E-2</v>
      </c>
      <c r="BY203" s="247">
        <v>-0.17370220580672927</v>
      </c>
      <c r="BZ203" s="247">
        <v>0.16157123794359185</v>
      </c>
      <c r="CA203" s="247">
        <v>0.3488934290832868</v>
      </c>
      <c r="CB203" s="247">
        <v>-2.6780322903377264E-2</v>
      </c>
      <c r="CC203" s="247">
        <v>-1.9405557213708326E-2</v>
      </c>
      <c r="CD203" s="247"/>
    </row>
    <row r="204" spans="2:83" x14ac:dyDescent="0.3">
      <c r="C204">
        <v>2017</v>
      </c>
      <c r="F204" t="s">
        <v>243</v>
      </c>
      <c r="G204" s="247"/>
      <c r="H204" s="247">
        <f>'2020 Alectra Merger'!L42</f>
        <v>4.1244768532978482E-2</v>
      </c>
      <c r="I204" s="247">
        <v>0.68933259749771869</v>
      </c>
      <c r="J204" s="247">
        <v>0.1259040951320283</v>
      </c>
      <c r="K204" s="247">
        <v>4.0005293791986606E-2</v>
      </c>
      <c r="L204" s="247"/>
      <c r="M204" s="247">
        <v>-8.2365765740685132E-2</v>
      </c>
      <c r="N204" s="247">
        <v>-0.11911862981757558</v>
      </c>
      <c r="O204" s="247"/>
      <c r="P204" s="247">
        <v>0.11167797899859878</v>
      </c>
      <c r="Q204" s="247">
        <v>1.0289293438666823E-2</v>
      </c>
      <c r="R204" s="247">
        <v>0.17017583857315138</v>
      </c>
      <c r="S204" s="247">
        <v>-0.18400886803332583</v>
      </c>
      <c r="T204" s="247">
        <v>-0.41062960410939753</v>
      </c>
      <c r="U204" s="247">
        <v>-0.44472131879639099</v>
      </c>
      <c r="V204" s="247">
        <v>-0.11115123769332692</v>
      </c>
      <c r="W204" s="247"/>
      <c r="X204" s="247">
        <f>'Backcast of 2019 Mergers'!H40</f>
        <v>-0.16809739828459141</v>
      </c>
      <c r="Y204" s="247">
        <v>5.3009560568334758E-2</v>
      </c>
      <c r="Z204" s="773">
        <f>'2020 ERTH'!H42</f>
        <v>0.11226660693216889</v>
      </c>
      <c r="AA204" s="247">
        <v>-0.23080743238259485</v>
      </c>
      <c r="AB204" s="247">
        <v>-0.1412729855282201</v>
      </c>
      <c r="AC204" s="247">
        <v>8.8072947085392747E-2</v>
      </c>
      <c r="AD204" s="247">
        <v>2.4312200014364814E-2</v>
      </c>
      <c r="AE204" s="247">
        <v>7.1088368407897409E-2</v>
      </c>
      <c r="AF204" s="247">
        <v>-0.2494463748605496</v>
      </c>
      <c r="AG204" s="247">
        <v>-3.5323407065295964E-2</v>
      </c>
      <c r="AH204" s="247"/>
      <c r="AI204" s="247">
        <v>-0.28379343140248919</v>
      </c>
      <c r="AJ204" s="247">
        <v>-0.20133203636505317</v>
      </c>
      <c r="AK204" s="247"/>
      <c r="AL204" s="247">
        <v>-0.23046700501020001</v>
      </c>
      <c r="AM204" s="247">
        <v>-0.56301113228127964</v>
      </c>
      <c r="AN204" s="247"/>
      <c r="AO204" s="247">
        <v>0.18047583926173139</v>
      </c>
      <c r="AP204" s="247">
        <v>0.16517118532726821</v>
      </c>
      <c r="AQ204" s="247">
        <v>4.6849462680324805E-2</v>
      </c>
      <c r="AR204" s="247">
        <v>-9.2030290387265207E-2</v>
      </c>
      <c r="AS204" s="247">
        <v>-1.3597057165973493E-2</v>
      </c>
      <c r="AT204" s="247">
        <v>-0.19886788067098882</v>
      </c>
      <c r="AU204" s="247">
        <v>-0.23517395268724575</v>
      </c>
      <c r="AV204" s="247">
        <v>-0.16138079865080168</v>
      </c>
      <c r="AW204" s="247">
        <v>-7.092120646301206E-2</v>
      </c>
      <c r="AX204" s="247">
        <v>0.11363781750916124</v>
      </c>
      <c r="AY204" s="247">
        <v>-0.14351244814584868</v>
      </c>
      <c r="AZ204" s="247">
        <f>'Backcast of 2019 Mergers'!N40</f>
        <v>-8.5627189165743509E-2</v>
      </c>
      <c r="BA204" s="247">
        <v>4.8630427941724147E-2</v>
      </c>
      <c r="BB204" s="247">
        <v>-9.1667349480746396E-2</v>
      </c>
      <c r="BC204" s="247"/>
      <c r="BD204" s="247">
        <v>5.4827970423291836E-2</v>
      </c>
      <c r="BE204" s="247">
        <v>-0.35990777494756127</v>
      </c>
      <c r="BF204" s="247">
        <v>2.5742769970603607E-2</v>
      </c>
      <c r="BG204" s="247">
        <v>-0.1427372608489357</v>
      </c>
      <c r="BH204" s="247">
        <v>-3.8394035908504931E-2</v>
      </c>
      <c r="BI204" s="247">
        <v>-0.16264805507018759</v>
      </c>
      <c r="BJ204" s="247">
        <v>-0.10367969672271901</v>
      </c>
      <c r="BK204" s="247"/>
      <c r="BL204" s="247">
        <v>8.2460970620447563E-2</v>
      </c>
      <c r="BM204" s="247"/>
      <c r="BN204" s="247">
        <v>0.11244761129122202</v>
      </c>
      <c r="BO204" s="247">
        <v>7.6920313206913921E-2</v>
      </c>
      <c r="BP204" s="247">
        <v>-4.1485979966266094E-2</v>
      </c>
      <c r="BQ204" s="247">
        <v>-7.9287415644441098E-2</v>
      </c>
      <c r="BR204" s="247">
        <v>-0.14830049709061152</v>
      </c>
      <c r="BS204" s="247">
        <f>'2020 Synergy North'!H42</f>
        <v>9.1388978312723676E-2</v>
      </c>
      <c r="BT204" s="247">
        <v>-1.1501696373013277E-2</v>
      </c>
      <c r="BU204" s="247">
        <v>0.52944574365265096</v>
      </c>
      <c r="BV204" s="247">
        <f>'2020 Elexicon'!H42</f>
        <v>-2.8089669089971049E-2</v>
      </c>
      <c r="BW204" s="247">
        <v>-0.45657017682524337</v>
      </c>
      <c r="BX204" s="247">
        <v>9.5339226117957004E-2</v>
      </c>
      <c r="BY204" s="247">
        <v>-0.19594661765466731</v>
      </c>
      <c r="BZ204" s="247">
        <v>0.1274813872531238</v>
      </c>
      <c r="CA204" s="247">
        <v>0.26802324138088135</v>
      </c>
      <c r="CB204" s="247">
        <v>-1.5373478811613703E-2</v>
      </c>
      <c r="CC204" s="247">
        <v>-2.1033004704942824E-2</v>
      </c>
      <c r="CD204" s="247"/>
    </row>
    <row r="205" spans="2:83" x14ac:dyDescent="0.3">
      <c r="C205">
        <v>2018</v>
      </c>
      <c r="F205" t="s">
        <v>243</v>
      </c>
      <c r="G205" s="247"/>
      <c r="H205" s="247">
        <f>'2020 Alectra Merger'!L43</f>
        <v>-7.6089498973753271E-3</v>
      </c>
      <c r="I205" s="247">
        <v>0.66057312850554384</v>
      </c>
      <c r="J205" s="247">
        <v>9.559354195673378E-2</v>
      </c>
      <c r="K205" s="247">
        <v>3.6834302788116932E-2</v>
      </c>
      <c r="L205" s="247"/>
      <c r="M205" s="247">
        <v>-9.3754281900766998E-2</v>
      </c>
      <c r="N205" s="247">
        <v>-0.13883101678348378</v>
      </c>
      <c r="O205" s="247"/>
      <c r="P205" s="247">
        <v>0.17053579029887306</v>
      </c>
      <c r="Q205" s="247">
        <v>-2.8001377187363758E-3</v>
      </c>
      <c r="R205" s="247">
        <v>0.24155175538842397</v>
      </c>
      <c r="S205" s="247">
        <v>-0.19307436062658731</v>
      </c>
      <c r="T205" s="247">
        <v>-0.4483860383060369</v>
      </c>
      <c r="U205" s="247">
        <v>-0.47766441528662357</v>
      </c>
      <c r="V205" s="247">
        <v>-0.13118334367303955</v>
      </c>
      <c r="W205" s="247"/>
      <c r="X205" s="247">
        <v>-0.16023770628346737</v>
      </c>
      <c r="Y205" s="247">
        <v>-2.6893244417793071E-2</v>
      </c>
      <c r="Z205" s="773">
        <f>'2020 ERTH'!H43</f>
        <v>6.6180595326147104E-2</v>
      </c>
      <c r="AA205" s="247">
        <v>-0.24775687024487569</v>
      </c>
      <c r="AB205" s="247">
        <v>-0.12320467107657999</v>
      </c>
      <c r="AC205" s="247">
        <v>0.10847145353854716</v>
      </c>
      <c r="AD205" s="247">
        <v>-7.8708771569075374E-3</v>
      </c>
      <c r="AE205" s="247">
        <v>7.6140422612958253E-2</v>
      </c>
      <c r="AF205" s="247">
        <v>-0.27647306171757707</v>
      </c>
      <c r="AG205" s="247">
        <v>-2.2761367546868562E-2</v>
      </c>
      <c r="AH205" s="247"/>
      <c r="AI205" s="247">
        <v>-0.29151340026801986</v>
      </c>
      <c r="AJ205" s="247">
        <v>-0.21299880948856922</v>
      </c>
      <c r="AK205" s="247"/>
      <c r="AL205" s="247">
        <v>-0.15435074148231448</v>
      </c>
      <c r="AM205" s="247">
        <v>-0.57659660670458412</v>
      </c>
      <c r="AN205" s="247"/>
      <c r="AO205" s="247">
        <v>0.1699813864399787</v>
      </c>
      <c r="AP205" s="247">
        <v>0.18231453200353245</v>
      </c>
      <c r="AQ205" s="247">
        <v>-2.2330564442644099E-2</v>
      </c>
      <c r="AR205" s="247">
        <v>-9.8668585944893958E-2</v>
      </c>
      <c r="AS205" s="247">
        <v>1.255278982614313E-2</v>
      </c>
      <c r="AT205" s="247">
        <v>-0.1923847197764629</v>
      </c>
      <c r="AU205" s="247">
        <v>-0.20985794951884912</v>
      </c>
      <c r="AV205" s="247">
        <v>-9.2470479709290454E-2</v>
      </c>
      <c r="AW205" s="247">
        <v>-5.8883753821959539E-2</v>
      </c>
      <c r="AX205" s="247"/>
      <c r="AY205" s="247">
        <v>-0.17353299422013507</v>
      </c>
      <c r="AZ205" s="247">
        <v>-0.10018715109223296</v>
      </c>
      <c r="BA205" s="247">
        <v>1.2722268251887889E-2</v>
      </c>
      <c r="BB205" s="247">
        <v>-5.1762674360192364E-2</v>
      </c>
      <c r="BC205" s="247"/>
      <c r="BD205" s="247">
        <v>3.2871165743072903E-2</v>
      </c>
      <c r="BE205" s="247">
        <v>-0.37347368955381871</v>
      </c>
      <c r="BF205" s="247">
        <v>1.0010852944333569E-2</v>
      </c>
      <c r="BG205" s="247">
        <v>-0.20003458519954234</v>
      </c>
      <c r="BH205" s="247">
        <v>-5.6650616611175993E-2</v>
      </c>
      <c r="BI205" s="247">
        <v>-0.14448629176665168</v>
      </c>
      <c r="BJ205" s="247">
        <v>-0.21911245789754569</v>
      </c>
      <c r="BK205" s="247"/>
      <c r="BL205" s="247">
        <v>5.797526128895579E-2</v>
      </c>
      <c r="BM205" s="247"/>
      <c r="BN205" s="247">
        <v>8.1650757706730567E-2</v>
      </c>
      <c r="BO205" s="247">
        <v>7.2308948513432877E-2</v>
      </c>
      <c r="BP205" s="247">
        <v>-9.404932931141699E-2</v>
      </c>
      <c r="BQ205" s="247">
        <v>-0.16916290238625717</v>
      </c>
      <c r="BR205" s="247"/>
      <c r="BS205" s="247">
        <f>'2020 Synergy North'!H43</f>
        <v>7.4182109704836394E-2</v>
      </c>
      <c r="BT205" s="247">
        <v>3.2266265180271286E-2</v>
      </c>
      <c r="BU205" s="247">
        <v>0.52967500191875216</v>
      </c>
      <c r="BV205" s="247">
        <f>'2020 Elexicon'!H43</f>
        <v>-5.4613525461217782E-2</v>
      </c>
      <c r="BW205" s="247">
        <v>-0.46737681479801951</v>
      </c>
      <c r="BX205" s="247">
        <v>9.7026758670746019E-2</v>
      </c>
      <c r="BY205" s="247">
        <v>-0.24022901853235762</v>
      </c>
      <c r="BZ205" s="247">
        <v>8.7275315801089132E-2</v>
      </c>
      <c r="CA205" s="247">
        <v>0.26506430253982199</v>
      </c>
      <c r="CB205" s="247">
        <v>-8.4840149794422878E-2</v>
      </c>
      <c r="CC205" s="247">
        <v>-7.6267481216492822E-2</v>
      </c>
      <c r="CD205" s="247"/>
      <c r="CE205" s="247"/>
    </row>
    <row r="206" spans="2:83" x14ac:dyDescent="0.3">
      <c r="C206">
        <v>2019</v>
      </c>
      <c r="F206" t="s">
        <v>243</v>
      </c>
      <c r="G206" s="247"/>
      <c r="H206" s="247">
        <v>1.4237891208959995E-3</v>
      </c>
      <c r="I206" s="247">
        <v>0.64288933286569749</v>
      </c>
      <c r="J206" s="247">
        <v>6.5651347235937477E-2</v>
      </c>
      <c r="K206" s="247">
        <v>3.459907883511248E-3</v>
      </c>
      <c r="L206" s="247">
        <v>0</v>
      </c>
      <c r="M206" s="247">
        <v>-0.10249420583689453</v>
      </c>
      <c r="N206" s="247">
        <v>-0.11690697350740133</v>
      </c>
      <c r="O206" s="247">
        <v>0</v>
      </c>
      <c r="P206" s="247">
        <v>0.15625597104426275</v>
      </c>
      <c r="Q206" s="247">
        <v>-1.0937049107322776E-2</v>
      </c>
      <c r="R206" s="247">
        <v>0.25432466318393848</v>
      </c>
      <c r="S206" s="247">
        <v>-3.8618859926714773E-2</v>
      </c>
      <c r="T206" s="247">
        <v>-0.51251875605656572</v>
      </c>
      <c r="U206" s="247">
        <v>-0.47412168671060451</v>
      </c>
      <c r="V206" s="247">
        <v>-0.14143125715294327</v>
      </c>
      <c r="W206" s="247">
        <v>0</v>
      </c>
      <c r="X206" s="247">
        <v>-0.20953965541268835</v>
      </c>
      <c r="Y206" s="247">
        <v>-0.10059850014143838</v>
      </c>
      <c r="Z206" s="247">
        <v>1.309128830937336E-2</v>
      </c>
      <c r="AA206" s="247">
        <v>-0.17195891734062968</v>
      </c>
      <c r="AB206" s="247">
        <v>-0.19156907547690391</v>
      </c>
      <c r="AC206" s="247">
        <v>5.9408702683434213E-2</v>
      </c>
      <c r="AD206" s="247">
        <v>-5.0941848222132394E-2</v>
      </c>
      <c r="AE206" s="247">
        <v>5.1321104481130961E-2</v>
      </c>
      <c r="AF206" s="247">
        <v>-0.31750127379123649</v>
      </c>
      <c r="AG206" s="247">
        <v>0</v>
      </c>
      <c r="AH206" s="247">
        <v>0</v>
      </c>
      <c r="AI206" s="247">
        <v>-0.30262206479404263</v>
      </c>
      <c r="AJ206" s="247">
        <v>-0.28655718924719448</v>
      </c>
      <c r="AK206" s="247">
        <v>0</v>
      </c>
      <c r="AL206" s="247">
        <v>-0.22364979288063969</v>
      </c>
      <c r="AM206" s="247">
        <v>-0.69256659557232225</v>
      </c>
      <c r="AN206" s="247">
        <v>0</v>
      </c>
      <c r="AO206" s="247">
        <v>0.17282151507699839</v>
      </c>
      <c r="AP206" s="247">
        <v>0.20445706714178802</v>
      </c>
      <c r="AQ206" s="247">
        <v>-5.2907946301099275E-2</v>
      </c>
      <c r="AR206" s="247">
        <v>0</v>
      </c>
      <c r="AS206" s="247">
        <v>-3.8032025254945354E-2</v>
      </c>
      <c r="AT206" s="247">
        <v>-0.21129481184897642</v>
      </c>
      <c r="AU206" s="247">
        <v>-0.2441866843949165</v>
      </c>
      <c r="AV206" s="247">
        <v>-0.14175124704930278</v>
      </c>
      <c r="AW206" s="247">
        <v>-5.768857009901035E-2</v>
      </c>
      <c r="AX206" s="247">
        <v>0</v>
      </c>
      <c r="AY206" s="247">
        <v>-0.18747702304330149</v>
      </c>
      <c r="AZ206" s="247">
        <v>-9.7804855186381212E-2</v>
      </c>
      <c r="BA206" s="247">
        <v>1.1406183632681423E-2</v>
      </c>
      <c r="BB206" s="247">
        <v>-9.532252348910189E-2</v>
      </c>
      <c r="BC206" s="247">
        <v>0</v>
      </c>
      <c r="BD206" s="247">
        <v>4.9053092159230954E-2</v>
      </c>
      <c r="BE206" s="247">
        <v>-0.38221698237767532</v>
      </c>
      <c r="BF206" s="247">
        <v>3.3157081652704147E-3</v>
      </c>
      <c r="BG206" s="247">
        <v>-0.20676384283335048</v>
      </c>
      <c r="BH206" s="247">
        <v>-7.4154535372392971E-2</v>
      </c>
      <c r="BI206" s="247">
        <v>-0.12016954816399628</v>
      </c>
      <c r="BJ206" s="247">
        <v>-0.18855373182112023</v>
      </c>
      <c r="BK206" s="247">
        <v>0</v>
      </c>
      <c r="BL206" s="247">
        <v>1.539097702042197E-2</v>
      </c>
      <c r="BM206" s="247">
        <v>0</v>
      </c>
      <c r="BN206" s="247">
        <v>5.4953129853466662E-2</v>
      </c>
      <c r="BO206" s="247">
        <v>1.1197146956854628E-2</v>
      </c>
      <c r="BP206" s="247">
        <v>-0.11217241043935856</v>
      </c>
      <c r="BQ206" s="247">
        <v>-0.18972864103109879</v>
      </c>
      <c r="BR206" s="247">
        <v>0</v>
      </c>
      <c r="BS206" s="247">
        <v>6.179284492167985E-2</v>
      </c>
      <c r="BT206" s="247">
        <v>3.6977920539523521E-2</v>
      </c>
      <c r="BU206" s="247">
        <v>0.52846486710782936</v>
      </c>
      <c r="BV206" s="247">
        <v>-1.0418145232994567E-2</v>
      </c>
      <c r="BW206" s="247">
        <v>-0.4290961755624258</v>
      </c>
      <c r="BX206" s="247">
        <v>8.0907207874280393E-2</v>
      </c>
      <c r="BY206" s="247">
        <v>-0.2543672282856414</v>
      </c>
      <c r="BZ206" s="247">
        <v>6.7336258615260422E-2</v>
      </c>
      <c r="CA206" s="247">
        <v>0</v>
      </c>
      <c r="CB206" s="247">
        <v>-7.7325232443086409E-2</v>
      </c>
      <c r="CC206" s="247">
        <v>0</v>
      </c>
      <c r="CD206" s="247">
        <v>0</v>
      </c>
      <c r="CE206" s="247"/>
    </row>
    <row r="207" spans="2:83" x14ac:dyDescent="0.3">
      <c r="C207">
        <v>2020</v>
      </c>
      <c r="F207" t="s">
        <v>128</v>
      </c>
      <c r="G207" s="247"/>
      <c r="H207" s="247">
        <f>H192</f>
        <v>-4.4102078076602547E-2</v>
      </c>
      <c r="I207" s="247">
        <f t="shared" ref="I207:BT207" si="109">I192</f>
        <v>0.61917199742021156</v>
      </c>
      <c r="J207" s="247">
        <f t="shared" si="109"/>
        <v>2.8047685050207927E-2</v>
      </c>
      <c r="K207" s="247">
        <f t="shared" si="109"/>
        <v>-4.5441641854622634E-2</v>
      </c>
      <c r="L207" s="247">
        <f t="shared" si="109"/>
        <v>0</v>
      </c>
      <c r="M207" s="247">
        <f t="shared" si="109"/>
        <v>-4.797990422022444E-2</v>
      </c>
      <c r="N207" s="247">
        <f t="shared" si="109"/>
        <v>-0.13012145082346863</v>
      </c>
      <c r="O207" s="247">
        <f t="shared" si="109"/>
        <v>0</v>
      </c>
      <c r="P207" s="247">
        <f t="shared" si="109"/>
        <v>0.10988194852726137</v>
      </c>
      <c r="Q207" s="247">
        <f t="shared" si="109"/>
        <v>-0.11185159879780419</v>
      </c>
      <c r="R207" s="247">
        <f t="shared" si="109"/>
        <v>0.18853219261563978</v>
      </c>
      <c r="S207" s="247">
        <f t="shared" si="109"/>
        <v>-9.7808232125186523E-2</v>
      </c>
      <c r="T207" s="247">
        <f t="shared" si="109"/>
        <v>-0.54748730468156581</v>
      </c>
      <c r="U207" s="247">
        <f t="shared" si="109"/>
        <v>-0.59012108829970589</v>
      </c>
      <c r="V207" s="247">
        <f t="shared" si="109"/>
        <v>-0.14363015980296079</v>
      </c>
      <c r="W207" s="247">
        <f t="shared" si="109"/>
        <v>0</v>
      </c>
      <c r="X207" s="247">
        <f t="shared" si="109"/>
        <v>-0.25398302007146839</v>
      </c>
      <c r="Y207" s="247">
        <f t="shared" si="109"/>
        <v>-0.15316822129751145</v>
      </c>
      <c r="Z207" s="247">
        <f t="shared" si="109"/>
        <v>-1.5187714077746148E-2</v>
      </c>
      <c r="AA207" s="247">
        <f t="shared" si="109"/>
        <v>-0.25549736484763641</v>
      </c>
      <c r="AB207" s="247">
        <f t="shared" si="109"/>
        <v>-0.23766048391453037</v>
      </c>
      <c r="AC207" s="247">
        <f t="shared" si="109"/>
        <v>1.6390218011704445E-2</v>
      </c>
      <c r="AD207" s="247">
        <f t="shared" si="109"/>
        <v>-0.11354513201969003</v>
      </c>
      <c r="AE207" s="247">
        <f t="shared" si="109"/>
        <v>3.0242139773718618E-2</v>
      </c>
      <c r="AF207" s="247">
        <f t="shared" si="109"/>
        <v>-0.34539224029061172</v>
      </c>
      <c r="AG207" s="247">
        <f t="shared" si="109"/>
        <v>0</v>
      </c>
      <c r="AH207" s="247">
        <f t="shared" si="109"/>
        <v>0</v>
      </c>
      <c r="AI207" s="247">
        <f t="shared" si="109"/>
        <v>-0.33801726669905835</v>
      </c>
      <c r="AJ207" s="247">
        <f t="shared" si="109"/>
        <v>-0.31638304316666244</v>
      </c>
      <c r="AK207" s="247">
        <f t="shared" si="109"/>
        <v>0</v>
      </c>
      <c r="AL207" s="247">
        <f t="shared" si="109"/>
        <v>-0.17953858606282372</v>
      </c>
      <c r="AM207" s="247">
        <f t="shared" si="109"/>
        <v>-0.66364634974203562</v>
      </c>
      <c r="AN207" s="247">
        <f t="shared" si="109"/>
        <v>0</v>
      </c>
      <c r="AO207" s="247">
        <f t="shared" si="109"/>
        <v>0.16986920089750937</v>
      </c>
      <c r="AP207" s="247">
        <f t="shared" si="109"/>
        <v>0.19818062445872181</v>
      </c>
      <c r="AQ207" s="247">
        <f t="shared" si="109"/>
        <v>-6.820148094629308E-2</v>
      </c>
      <c r="AR207" s="247">
        <f t="shared" si="109"/>
        <v>0</v>
      </c>
      <c r="AS207" s="247">
        <f t="shared" si="109"/>
        <v>-6.8103932151016539E-2</v>
      </c>
      <c r="AT207" s="247">
        <f t="shared" si="109"/>
        <v>-0.22068470179331931</v>
      </c>
      <c r="AU207" s="247">
        <f t="shared" si="109"/>
        <v>-0.27179818183827964</v>
      </c>
      <c r="AV207" s="247">
        <f t="shared" si="109"/>
        <v>-0.16857704241157284</v>
      </c>
      <c r="AW207" s="247">
        <f t="shared" si="109"/>
        <v>-6.3072313185265474E-2</v>
      </c>
      <c r="AX207" s="247">
        <f t="shared" si="109"/>
        <v>0</v>
      </c>
      <c r="AY207" s="247">
        <f t="shared" si="109"/>
        <v>-0.23684973295436651</v>
      </c>
      <c r="AZ207" s="247">
        <f t="shared" si="109"/>
        <v>-0.15870631591477194</v>
      </c>
      <c r="BA207" s="247">
        <f t="shared" si="109"/>
        <v>-2.8411802084296358E-2</v>
      </c>
      <c r="BB207" s="247">
        <f t="shared" si="109"/>
        <v>-0.1268567944138263</v>
      </c>
      <c r="BC207" s="247">
        <f t="shared" si="109"/>
        <v>0</v>
      </c>
      <c r="BD207" s="247">
        <f t="shared" si="109"/>
        <v>1.4242144853587924E-2</v>
      </c>
      <c r="BE207" s="247">
        <f t="shared" si="109"/>
        <v>-0.42083421619196193</v>
      </c>
      <c r="BF207" s="247">
        <f t="shared" si="109"/>
        <v>-3.8255858758730582E-2</v>
      </c>
      <c r="BG207" s="247">
        <f t="shared" si="109"/>
        <v>-0.28762271475198842</v>
      </c>
      <c r="BH207" s="247">
        <f t="shared" si="109"/>
        <v>-1.8552020648299302E-2</v>
      </c>
      <c r="BI207" s="247">
        <f t="shared" si="109"/>
        <v>-0.1661709324078994</v>
      </c>
      <c r="BJ207" s="247">
        <f t="shared" si="109"/>
        <v>-0.24280239582567409</v>
      </c>
      <c r="BK207" s="247">
        <f t="shared" si="109"/>
        <v>0</v>
      </c>
      <c r="BL207" s="247">
        <f t="shared" si="109"/>
        <v>-5.9842178431464181E-3</v>
      </c>
      <c r="BM207" s="247">
        <f t="shared" si="109"/>
        <v>0</v>
      </c>
      <c r="BN207" s="247">
        <f t="shared" si="109"/>
        <v>1.1004099635633324E-2</v>
      </c>
      <c r="BO207" s="247">
        <f t="shared" si="109"/>
        <v>-2.4824445113850246E-2</v>
      </c>
      <c r="BP207" s="247">
        <f t="shared" si="109"/>
        <v>-0.153911123606575</v>
      </c>
      <c r="BQ207" s="247">
        <f t="shared" si="109"/>
        <v>-0.25849890503516093</v>
      </c>
      <c r="BR207" s="247">
        <f t="shared" si="109"/>
        <v>0</v>
      </c>
      <c r="BS207" s="247">
        <f t="shared" si="109"/>
        <v>4.8018103990591565E-3</v>
      </c>
      <c r="BT207" s="247">
        <f t="shared" si="109"/>
        <v>-5.5167936282187538E-2</v>
      </c>
      <c r="BU207" s="247">
        <f t="shared" ref="BU207:CD207" si="110">BU192</f>
        <v>0.52863268155633625</v>
      </c>
      <c r="BV207" s="247">
        <f t="shared" si="110"/>
        <v>-4.2521136308402062E-2</v>
      </c>
      <c r="BW207" s="247">
        <f t="shared" si="110"/>
        <v>-0.46635347670964911</v>
      </c>
      <c r="BX207" s="247">
        <f t="shared" si="110"/>
        <v>3.4690877148692061E-2</v>
      </c>
      <c r="BY207" s="247">
        <f t="shared" si="110"/>
        <v>-0.30331369179944884</v>
      </c>
      <c r="BZ207" s="247">
        <f t="shared" si="110"/>
        <v>2.8865725808569453E-2</v>
      </c>
      <c r="CA207" s="247">
        <f t="shared" si="110"/>
        <v>0</v>
      </c>
      <c r="CB207" s="247">
        <f t="shared" si="110"/>
        <v>-0.11060315570304359</v>
      </c>
      <c r="CC207" s="247">
        <f t="shared" si="110"/>
        <v>0</v>
      </c>
      <c r="CD207" s="247">
        <f t="shared" si="110"/>
        <v>0</v>
      </c>
      <c r="CE207" s="247"/>
    </row>
    <row r="208" spans="2:83" s="4" customFormat="1" x14ac:dyDescent="0.3">
      <c r="E208" s="321"/>
    </row>
    <row r="209" spans="2:88" x14ac:dyDescent="0.3">
      <c r="B209" t="s">
        <v>1488</v>
      </c>
      <c r="E209" s="15" t="s">
        <v>147</v>
      </c>
      <c r="F209" t="s">
        <v>128</v>
      </c>
      <c r="H209" s="246">
        <f t="shared" ref="H209:AM209" si="111">AVERAGE(H205:H207)</f>
        <v>-1.6762412951027292E-2</v>
      </c>
      <c r="I209" s="246">
        <f t="shared" si="111"/>
        <v>0.64087815293048422</v>
      </c>
      <c r="J209" s="246">
        <f t="shared" si="111"/>
        <v>6.3097524747626407E-2</v>
      </c>
      <c r="K209" s="246">
        <f t="shared" si="111"/>
        <v>-1.7158103943314847E-3</v>
      </c>
      <c r="L209" s="246">
        <f t="shared" si="111"/>
        <v>0</v>
      </c>
      <c r="M209" s="246">
        <f t="shared" si="111"/>
        <v>-8.140946398596198E-2</v>
      </c>
      <c r="N209" s="246">
        <f t="shared" si="111"/>
        <v>-0.12861981370478459</v>
      </c>
      <c r="O209" s="246">
        <f t="shared" si="111"/>
        <v>0</v>
      </c>
      <c r="P209" s="246">
        <f t="shared" si="111"/>
        <v>0.14555790329013238</v>
      </c>
      <c r="Q209" s="246">
        <f t="shared" si="111"/>
        <v>-4.1862928541287786E-2</v>
      </c>
      <c r="R209" s="246">
        <f t="shared" si="111"/>
        <v>0.22813620372933407</v>
      </c>
      <c r="S209" s="246">
        <f t="shared" si="111"/>
        <v>-0.10983381755949621</v>
      </c>
      <c r="T209" s="246">
        <f t="shared" si="111"/>
        <v>-0.50279736634805616</v>
      </c>
      <c r="U209" s="246">
        <f t="shared" si="111"/>
        <v>-0.5139690634323113</v>
      </c>
      <c r="V209" s="246">
        <f t="shared" si="111"/>
        <v>-0.1387482535429812</v>
      </c>
      <c r="W209" s="246">
        <f t="shared" si="111"/>
        <v>0</v>
      </c>
      <c r="X209" s="246">
        <f t="shared" si="111"/>
        <v>-0.20792012725587469</v>
      </c>
      <c r="Y209" s="246">
        <f t="shared" si="111"/>
        <v>-9.3553321952247637E-2</v>
      </c>
      <c r="Z209" s="246">
        <f t="shared" si="111"/>
        <v>2.1361389852591436E-2</v>
      </c>
      <c r="AA209" s="246">
        <f t="shared" si="111"/>
        <v>-0.22507105081104725</v>
      </c>
      <c r="AB209" s="246">
        <f t="shared" si="111"/>
        <v>-0.1841447434893381</v>
      </c>
      <c r="AC209" s="246">
        <f t="shared" si="111"/>
        <v>6.1423458077895281E-2</v>
      </c>
      <c r="AD209" s="246">
        <f t="shared" si="111"/>
        <v>-5.7452619132909992E-2</v>
      </c>
      <c r="AE209" s="246">
        <f t="shared" si="111"/>
        <v>5.2567888955935942E-2</v>
      </c>
      <c r="AF209" s="246">
        <f t="shared" si="111"/>
        <v>-0.31312219193314178</v>
      </c>
      <c r="AG209" s="246">
        <f t="shared" si="111"/>
        <v>-7.5871225156228543E-3</v>
      </c>
      <c r="AH209" s="246">
        <f t="shared" si="111"/>
        <v>0</v>
      </c>
      <c r="AI209" s="246">
        <f t="shared" si="111"/>
        <v>-0.31071757725370697</v>
      </c>
      <c r="AJ209" s="246">
        <f t="shared" si="111"/>
        <v>-0.27197968063414207</v>
      </c>
      <c r="AK209" s="246">
        <f t="shared" si="111"/>
        <v>0</v>
      </c>
      <c r="AL209" s="246">
        <f t="shared" si="111"/>
        <v>-0.18584637347525931</v>
      </c>
      <c r="AM209" s="246">
        <f t="shared" si="111"/>
        <v>-0.64426985067298059</v>
      </c>
      <c r="AN209" s="246">
        <f t="shared" ref="AN209:BS209" si="112">AVERAGE(AN205:AN207)</f>
        <v>0</v>
      </c>
      <c r="AO209" s="246">
        <f>AVERAGE(AO205:AO207)</f>
        <v>0.17089070080482882</v>
      </c>
      <c r="AP209" s="246">
        <f t="shared" si="112"/>
        <v>0.19498407453468078</v>
      </c>
      <c r="AQ209" s="246">
        <f t="shared" si="112"/>
        <v>-4.7813330563345489E-2</v>
      </c>
      <c r="AR209" s="246">
        <f t="shared" si="112"/>
        <v>-3.2889528648297986E-2</v>
      </c>
      <c r="AS209" s="246">
        <f t="shared" si="112"/>
        <v>-3.1194389193272925E-2</v>
      </c>
      <c r="AT209" s="246">
        <f t="shared" si="112"/>
        <v>-0.20812141113958624</v>
      </c>
      <c r="AU209" s="246">
        <f t="shared" si="112"/>
        <v>-0.24194760525068174</v>
      </c>
      <c r="AV209" s="246">
        <f t="shared" si="112"/>
        <v>-0.13426625639005538</v>
      </c>
      <c r="AW209" s="246">
        <f t="shared" si="112"/>
        <v>-5.9881545702078452E-2</v>
      </c>
      <c r="AX209" s="246">
        <f t="shared" si="112"/>
        <v>0</v>
      </c>
      <c r="AY209" s="246">
        <f t="shared" si="112"/>
        <v>-0.19928658340593439</v>
      </c>
      <c r="AZ209" s="246">
        <f t="shared" si="112"/>
        <v>-0.11889944073112872</v>
      </c>
      <c r="BA209" s="246">
        <f t="shared" si="112"/>
        <v>-1.4277833999090152E-3</v>
      </c>
      <c r="BB209" s="246">
        <f t="shared" si="112"/>
        <v>-9.1313997421040183E-2</v>
      </c>
      <c r="BC209" s="246">
        <f t="shared" si="112"/>
        <v>0</v>
      </c>
      <c r="BD209" s="246">
        <f t="shared" si="112"/>
        <v>3.2055467585297259E-2</v>
      </c>
      <c r="BE209" s="246">
        <f t="shared" si="112"/>
        <v>-0.3921749627078186</v>
      </c>
      <c r="BF209" s="246">
        <f t="shared" si="112"/>
        <v>-8.3097658830422003E-3</v>
      </c>
      <c r="BG209" s="246">
        <f t="shared" si="112"/>
        <v>-0.23147371426162708</v>
      </c>
      <c r="BH209" s="246">
        <f t="shared" si="112"/>
        <v>-4.9785724210622752E-2</v>
      </c>
      <c r="BI209" s="246">
        <f t="shared" si="112"/>
        <v>-0.14360892411284912</v>
      </c>
      <c r="BJ209" s="246">
        <f t="shared" si="112"/>
        <v>-0.21682286184811331</v>
      </c>
      <c r="BK209" s="246">
        <f t="shared" si="112"/>
        <v>0</v>
      </c>
      <c r="BL209" s="246">
        <f t="shared" si="112"/>
        <v>2.2460673488743782E-2</v>
      </c>
      <c r="BM209" s="246">
        <f t="shared" si="112"/>
        <v>0</v>
      </c>
      <c r="BN209" s="246">
        <f t="shared" si="112"/>
        <v>4.9202662398610181E-2</v>
      </c>
      <c r="BO209" s="246">
        <f t="shared" si="112"/>
        <v>1.9560550118812418E-2</v>
      </c>
      <c r="BP209" s="246">
        <f t="shared" si="112"/>
        <v>-0.12004428778578352</v>
      </c>
      <c r="BQ209" s="246">
        <f t="shared" si="112"/>
        <v>-0.20579681615083897</v>
      </c>
      <c r="BR209" s="246">
        <f t="shared" si="112"/>
        <v>0</v>
      </c>
      <c r="BS209" s="246">
        <f t="shared" si="112"/>
        <v>4.6925588341858469E-2</v>
      </c>
      <c r="BT209" s="246">
        <f t="shared" ref="BT209:CD209" si="113">AVERAGE(BT205:BT207)</f>
        <v>4.6920831458690899E-3</v>
      </c>
      <c r="BU209" s="246">
        <f t="shared" si="113"/>
        <v>0.52892418352763926</v>
      </c>
      <c r="BV209" s="246">
        <f t="shared" si="113"/>
        <v>-3.5850935667538136E-2</v>
      </c>
      <c r="BW209" s="246">
        <f t="shared" si="113"/>
        <v>-0.45427548902336484</v>
      </c>
      <c r="BX209" s="246">
        <f t="shared" si="113"/>
        <v>7.087494789790616E-2</v>
      </c>
      <c r="BY209" s="246">
        <f t="shared" si="113"/>
        <v>-0.2659699795391493</v>
      </c>
      <c r="BZ209" s="246">
        <f t="shared" si="113"/>
        <v>6.1159100074972994E-2</v>
      </c>
      <c r="CA209" s="246">
        <f t="shared" si="113"/>
        <v>8.8354767513273993E-2</v>
      </c>
      <c r="CB209" s="246">
        <f t="shared" si="113"/>
        <v>-9.0922845980184297E-2</v>
      </c>
      <c r="CC209" s="246">
        <f t="shared" si="113"/>
        <v>-2.5422493738830942E-2</v>
      </c>
      <c r="CD209" s="246">
        <f t="shared" si="113"/>
        <v>0</v>
      </c>
      <c r="CE209" s="246"/>
    </row>
    <row r="210" spans="2:88" x14ac:dyDescent="0.3">
      <c r="B210" t="s">
        <v>1489</v>
      </c>
      <c r="F210" t="s">
        <v>243</v>
      </c>
      <c r="H210" s="246">
        <f>'2019 Benchmarking Calculations'!I207</f>
        <v>1.1686535918833049E-2</v>
      </c>
      <c r="I210" s="246">
        <f>'2019 Benchmarking Calculations'!J207</f>
        <v>0.66426501962298667</v>
      </c>
      <c r="J210" s="246">
        <f>'2019 Benchmarking Calculations'!K207</f>
        <v>9.5716328108233176E-2</v>
      </c>
      <c r="K210" s="246">
        <f>'2019 Benchmarking Calculations'!L207</f>
        <v>2.6766501487871592E-2</v>
      </c>
      <c r="L210" s="246">
        <f>'2019 Benchmarking Calculations'!M207</f>
        <v>0</v>
      </c>
      <c r="M210" s="246">
        <f>'2019 Benchmarking Calculations'!N207</f>
        <v>-9.2871417826115563E-2</v>
      </c>
      <c r="N210" s="246">
        <f>'2019 Benchmarking Calculations'!O207</f>
        <v>-0.12495220670282021</v>
      </c>
      <c r="O210" s="246">
        <f>'2019 Benchmarking Calculations'!P207</f>
        <v>0</v>
      </c>
      <c r="P210" s="246">
        <f>'2019 Benchmarking Calculations'!Q207</f>
        <v>0.14615658011391153</v>
      </c>
      <c r="Q210" s="246">
        <f>'2019 Benchmarking Calculations'!R207</f>
        <v>-1.149297795797443E-3</v>
      </c>
      <c r="R210" s="246">
        <f>'2019 Benchmarking Calculations'!S207</f>
        <v>0.22201741904850461</v>
      </c>
      <c r="S210" s="246">
        <f>'2019 Benchmarking Calculations'!T207</f>
        <v>-0.1385673628622093</v>
      </c>
      <c r="T210" s="246">
        <f>'2019 Benchmarking Calculations'!U207</f>
        <v>-0.45717813282400011</v>
      </c>
      <c r="U210" s="246">
        <f>'2019 Benchmarking Calculations'!V207</f>
        <v>-0.46550247359787306</v>
      </c>
      <c r="V210" s="246">
        <f>'2019 Benchmarking Calculations'!W207</f>
        <v>-0.12792194617310326</v>
      </c>
      <c r="W210" s="246">
        <f>'2019 Benchmarking Calculations'!X207</f>
        <v>0</v>
      </c>
      <c r="X210" s="246">
        <f>'2019 Benchmarking Calculations'!Y207</f>
        <v>-0.17929158666024905</v>
      </c>
      <c r="Y210" s="246">
        <f>'2019 Benchmarking Calculations'!Z207</f>
        <v>-2.4827394663632232E-2</v>
      </c>
      <c r="Z210" s="246">
        <f>'2019 Benchmarking Calculations'!AA207</f>
        <v>6.3846163522563129E-2</v>
      </c>
      <c r="AA210" s="246">
        <f>'2019 Benchmarking Calculations'!AB207</f>
        <v>-0.21684107332270006</v>
      </c>
      <c r="AB210" s="246">
        <f>'2019 Benchmarking Calculations'!AC207</f>
        <v>-0.152015577360568</v>
      </c>
      <c r="AC210" s="246">
        <f>'2019 Benchmarking Calculations'!AD207</f>
        <v>8.5317701102458052E-2</v>
      </c>
      <c r="AD210" s="246">
        <f>'2019 Benchmarking Calculations'!AE207</f>
        <v>-1.1500175121558371E-2</v>
      </c>
      <c r="AE210" s="246">
        <f>'2019 Benchmarking Calculations'!AF207</f>
        <v>6.6183298500662222E-2</v>
      </c>
      <c r="AF210" s="246">
        <f>'2019 Benchmarking Calculations'!AG207</f>
        <v>-0.28114023678978772</v>
      </c>
      <c r="AG210" s="246">
        <f>'2019 Benchmarking Calculations'!AH207</f>
        <v>0</v>
      </c>
      <c r="AH210" s="246">
        <f>'2019 Benchmarking Calculations'!AI207</f>
        <v>0</v>
      </c>
      <c r="AI210" s="246">
        <f>'2019 Benchmarking Calculations'!AJ207</f>
        <v>-0.29264296548818386</v>
      </c>
      <c r="AJ210" s="246">
        <f>'2019 Benchmarking Calculations'!AK207</f>
        <v>-0.23362934503360563</v>
      </c>
      <c r="AK210" s="246">
        <f>'2019 Benchmarking Calculations'!AL207</f>
        <v>0</v>
      </c>
      <c r="AL210" s="246">
        <f>'2019 Benchmarking Calculations'!AM207</f>
        <v>-0.20282251312438473</v>
      </c>
      <c r="AM210" s="246">
        <f>'2019 Benchmarking Calculations'!AN207</f>
        <v>-0.61072477818606208</v>
      </c>
      <c r="AN210" s="246">
        <f>'2019 Benchmarking Calculations'!AO207</f>
        <v>0</v>
      </c>
      <c r="AO210" s="246">
        <f>AVERAGE(AO204:AO206)</f>
        <v>0.17442624692623618</v>
      </c>
      <c r="AP210" s="246">
        <f>'2019 Benchmarking Calculations'!AQ207</f>
        <v>0.18398092815752956</v>
      </c>
      <c r="AQ210" s="246">
        <f>'2019 Benchmarking Calculations'!AR207</f>
        <v>-9.4630160211395236E-3</v>
      </c>
      <c r="AR210" s="246">
        <f>'2019 Benchmarking Calculations'!AS207</f>
        <v>0</v>
      </c>
      <c r="AS210" s="246">
        <f>'2019 Benchmarking Calculations'!AT207</f>
        <v>-1.3025430864925238E-2</v>
      </c>
      <c r="AT210" s="246">
        <f>'2019 Benchmarking Calculations'!AU207</f>
        <v>-0.20084913743214269</v>
      </c>
      <c r="AU210" s="246">
        <f>'2019 Benchmarking Calculations'!AV207</f>
        <v>-0.2297395288670038</v>
      </c>
      <c r="AV210" s="246">
        <f>'2019 Benchmarking Calculations'!AW207</f>
        <v>-0.13186750846979831</v>
      </c>
      <c r="AW210" s="246">
        <f>'2019 Benchmarking Calculations'!AX207</f>
        <v>-6.2497843461327314E-2</v>
      </c>
      <c r="AX210" s="246">
        <f>'2019 Benchmarking Calculations'!AY207</f>
        <v>0</v>
      </c>
      <c r="AY210" s="246">
        <f>'2019 Benchmarking Calculations'!AZ207</f>
        <v>-0.16817415513642842</v>
      </c>
      <c r="AZ210" s="246">
        <f>'2019 Benchmarking Calculations'!BA207</f>
        <v>-9.453973181478588E-2</v>
      </c>
      <c r="BA210" s="246">
        <f>'2019 Benchmarking Calculations'!BB207</f>
        <v>2.4252959942097821E-2</v>
      </c>
      <c r="BB210" s="246">
        <f>'2019 Benchmarking Calculations'!BC207</f>
        <v>-7.9584182443346876E-2</v>
      </c>
      <c r="BC210" s="246">
        <f>'2019 Benchmarking Calculations'!BD207</f>
        <v>0</v>
      </c>
      <c r="BD210" s="246">
        <f>'2019 Benchmarking Calculations'!BE207</f>
        <v>4.55840761085319E-2</v>
      </c>
      <c r="BE210" s="246">
        <f>'2019 Benchmarking Calculations'!BF207</f>
        <v>-0.37186614895968512</v>
      </c>
      <c r="BF210" s="246">
        <f>'2019 Benchmarking Calculations'!BG207</f>
        <v>1.3023110360069196E-2</v>
      </c>
      <c r="BG210" s="246">
        <f>'2019 Benchmarking Calculations'!BH207</f>
        <v>-0.18317856296060953</v>
      </c>
      <c r="BH210" s="246">
        <f>'2019 Benchmarking Calculations'!BI207</f>
        <v>-5.639972929735796E-2</v>
      </c>
      <c r="BI210" s="246">
        <f>'2019 Benchmarking Calculations'!BJ207</f>
        <v>-0.14243463166694517</v>
      </c>
      <c r="BJ210" s="246">
        <f>'2019 Benchmarking Calculations'!BK207</f>
        <v>-0.17044862881379497</v>
      </c>
      <c r="BK210" s="246">
        <f>'2019 Benchmarking Calculations'!BL207</f>
        <v>0</v>
      </c>
      <c r="BL210" s="246">
        <f>'2019 Benchmarking Calculations'!BM207</f>
        <v>5.1942402976608439E-2</v>
      </c>
      <c r="BM210" s="246">
        <f>'2019 Benchmarking Calculations'!BN207</f>
        <v>0</v>
      </c>
      <c r="BN210" s="246">
        <f>'2019 Benchmarking Calculations'!BO207</f>
        <v>8.3017166283806412E-2</v>
      </c>
      <c r="BO210" s="246">
        <f>'2019 Benchmarking Calculations'!BP207</f>
        <v>5.3475469559067144E-2</v>
      </c>
      <c r="BP210" s="246">
        <f>'2019 Benchmarking Calculations'!BQ207</f>
        <v>-8.2569239905680547E-2</v>
      </c>
      <c r="BQ210" s="246">
        <f>'2019 Benchmarking Calculations'!BR207</f>
        <v>-0.14605965302059901</v>
      </c>
      <c r="BR210" s="246">
        <f>'2019 Benchmarking Calculations'!BS207</f>
        <v>0</v>
      </c>
      <c r="BS210" s="246">
        <f>'2019 Benchmarking Calculations'!BT207</f>
        <v>7.5787977646413304E-2</v>
      </c>
      <c r="BT210" s="246">
        <f>'2019 Benchmarking Calculations'!BU207</f>
        <v>1.9247496448927176E-2</v>
      </c>
      <c r="BU210" s="246">
        <f>'2019 Benchmarking Calculations'!BV207</f>
        <v>0.52919520422641086</v>
      </c>
      <c r="BV210" s="246">
        <f>'2019 Benchmarking Calculations'!BW207</f>
        <v>-3.1040446594727798E-2</v>
      </c>
      <c r="BW210" s="246">
        <f>'2019 Benchmarking Calculations'!BX207</f>
        <v>-0.45101438906189623</v>
      </c>
      <c r="BX210" s="246">
        <f>'2019 Benchmarking Calculations'!BY207</f>
        <v>9.1091064220994486E-2</v>
      </c>
      <c r="BY210" s="246">
        <f>'2019 Benchmarking Calculations'!BZ207</f>
        <v>-0.2301809548242221</v>
      </c>
      <c r="BZ210" s="246">
        <f>'2019 Benchmarking Calculations'!CA207</f>
        <v>9.403098722315778E-2</v>
      </c>
      <c r="CA210" s="246">
        <f>'2019 Benchmarking Calculations'!CB207</f>
        <v>0</v>
      </c>
      <c r="CB210" s="246">
        <f>'2019 Benchmarking Calculations'!CC207</f>
        <v>-5.9179620349707661E-2</v>
      </c>
      <c r="CC210" s="246">
        <f>'2019 Benchmarking Calculations'!CD207</f>
        <v>0</v>
      </c>
      <c r="CD210" s="246">
        <f>'2019 Benchmarking Calculations'!CE207</f>
        <v>0</v>
      </c>
      <c r="CE210" s="246"/>
    </row>
    <row r="211" spans="2:88" x14ac:dyDescent="0.3">
      <c r="B211" t="s">
        <v>248</v>
      </c>
      <c r="H211" s="246">
        <f>H209-H210</f>
        <v>-2.8448948869860342E-2</v>
      </c>
      <c r="I211" s="246">
        <f>I209-I210</f>
        <v>-2.338686669250245E-2</v>
      </c>
      <c r="J211" s="246">
        <f t="shared" ref="J211:BU211" si="114">J209-J210</f>
        <v>-3.2618803360606768E-2</v>
      </c>
      <c r="K211" s="246">
        <f t="shared" si="114"/>
        <v>-2.8482311882203078E-2</v>
      </c>
      <c r="L211" s="246"/>
      <c r="M211" s="246">
        <f t="shared" si="114"/>
        <v>1.1461953840153583E-2</v>
      </c>
      <c r="N211" s="246">
        <f t="shared" si="114"/>
        <v>-3.6676070019643764E-3</v>
      </c>
      <c r="O211" s="246"/>
      <c r="P211" s="246">
        <f t="shared" si="114"/>
        <v>-5.9867682377914844E-4</v>
      </c>
      <c r="Q211" s="246">
        <f t="shared" si="114"/>
        <v>-4.0713630745490344E-2</v>
      </c>
      <c r="R211" s="246">
        <f t="shared" si="114"/>
        <v>6.1187846808294644E-3</v>
      </c>
      <c r="S211" s="246">
        <f t="shared" si="114"/>
        <v>2.873354530271309E-2</v>
      </c>
      <c r="T211" s="246">
        <f t="shared" si="114"/>
        <v>-4.5619233524056058E-2</v>
      </c>
      <c r="U211" s="246">
        <f t="shared" si="114"/>
        <v>-4.8466589834438245E-2</v>
      </c>
      <c r="V211" s="246">
        <f t="shared" si="114"/>
        <v>-1.0826307369877941E-2</v>
      </c>
      <c r="W211" s="246"/>
      <c r="X211" s="246">
        <f t="shared" si="114"/>
        <v>-2.862854059562564E-2</v>
      </c>
      <c r="Y211" s="246">
        <f t="shared" si="114"/>
        <v>-6.8725927288615402E-2</v>
      </c>
      <c r="Z211" s="246">
        <f t="shared" si="114"/>
        <v>-4.2484773669971693E-2</v>
      </c>
      <c r="AA211" s="246">
        <f t="shared" si="114"/>
        <v>-8.2299774883471954E-3</v>
      </c>
      <c r="AB211" s="246">
        <f t="shared" si="114"/>
        <v>-3.2129166128770092E-2</v>
      </c>
      <c r="AC211" s="246">
        <f t="shared" si="114"/>
        <v>-2.3894243024562771E-2</v>
      </c>
      <c r="AD211" s="246">
        <f t="shared" si="114"/>
        <v>-4.5952444011351623E-2</v>
      </c>
      <c r="AE211" s="246">
        <f t="shared" si="114"/>
        <v>-1.361540954472628E-2</v>
      </c>
      <c r="AF211" s="246">
        <f t="shared" si="114"/>
        <v>-3.1981955143354057E-2</v>
      </c>
      <c r="AG211" s="246"/>
      <c r="AH211" s="246"/>
      <c r="AI211" s="246">
        <f t="shared" si="114"/>
        <v>-1.8074611765523108E-2</v>
      </c>
      <c r="AJ211" s="246">
        <f t="shared" si="114"/>
        <v>-3.8350335600536439E-2</v>
      </c>
      <c r="AK211" s="246"/>
      <c r="AL211" s="246">
        <f t="shared" si="114"/>
        <v>1.6976139649125421E-2</v>
      </c>
      <c r="AM211" s="246">
        <f t="shared" si="114"/>
        <v>-3.3545072486918515E-2</v>
      </c>
      <c r="AN211" s="246"/>
      <c r="AO211" s="246">
        <f t="shared" si="114"/>
        <v>-3.5355461214073569E-3</v>
      </c>
      <c r="AP211" s="246">
        <f t="shared" si="114"/>
        <v>1.1003146377151218E-2</v>
      </c>
      <c r="AQ211" s="246">
        <f t="shared" si="114"/>
        <v>-3.8350314542205964E-2</v>
      </c>
      <c r="AR211" s="246"/>
      <c r="AS211" s="246">
        <f t="shared" si="114"/>
        <v>-1.8168958328347688E-2</v>
      </c>
      <c r="AT211" s="246">
        <f t="shared" si="114"/>
        <v>-7.272273707443544E-3</v>
      </c>
      <c r="AU211" s="246">
        <f t="shared" si="114"/>
        <v>-1.2208076383677935E-2</v>
      </c>
      <c r="AV211" s="246">
        <f t="shared" si="114"/>
        <v>-2.3987479202570716E-3</v>
      </c>
      <c r="AW211" s="246">
        <f t="shared" si="114"/>
        <v>2.6162977592488618E-3</v>
      </c>
      <c r="AX211" s="246"/>
      <c r="AY211" s="246">
        <f t="shared" si="114"/>
        <v>-3.1112428269505971E-2</v>
      </c>
      <c r="AZ211" s="246">
        <f t="shared" si="114"/>
        <v>-2.4359708916342843E-2</v>
      </c>
      <c r="BA211" s="246">
        <f t="shared" si="114"/>
        <v>-2.5680743342006835E-2</v>
      </c>
      <c r="BB211" s="246">
        <f t="shared" si="114"/>
        <v>-1.1729814977693306E-2</v>
      </c>
      <c r="BC211" s="246"/>
      <c r="BD211" s="246">
        <f t="shared" si="114"/>
        <v>-1.3528608523234641E-2</v>
      </c>
      <c r="BE211" s="246">
        <f t="shared" si="114"/>
        <v>-2.0308813748133481E-2</v>
      </c>
      <c r="BF211" s="246">
        <f t="shared" si="114"/>
        <v>-2.1332876243111396E-2</v>
      </c>
      <c r="BG211" s="246">
        <f t="shared" si="114"/>
        <v>-4.8295151301017553E-2</v>
      </c>
      <c r="BH211" s="246">
        <f t="shared" si="114"/>
        <v>6.6140050867352085E-3</v>
      </c>
      <c r="BI211" s="246">
        <f t="shared" si="114"/>
        <v>-1.1742924459039461E-3</v>
      </c>
      <c r="BJ211" s="246">
        <f t="shared" si="114"/>
        <v>-4.6374233034318341E-2</v>
      </c>
      <c r="BK211" s="246"/>
      <c r="BL211" s="246">
        <f t="shared" si="114"/>
        <v>-2.9481729487864657E-2</v>
      </c>
      <c r="BM211" s="246"/>
      <c r="BN211" s="246">
        <f t="shared" si="114"/>
        <v>-3.3814503885196232E-2</v>
      </c>
      <c r="BO211" s="246">
        <f t="shared" si="114"/>
        <v>-3.3914919440254723E-2</v>
      </c>
      <c r="BP211" s="246">
        <f t="shared" si="114"/>
        <v>-3.7475047880102974E-2</v>
      </c>
      <c r="BQ211" s="246">
        <f t="shared" si="114"/>
        <v>-5.9737163130239967E-2</v>
      </c>
      <c r="BR211" s="246"/>
      <c r="BS211" s="246">
        <f t="shared" si="114"/>
        <v>-2.8862389304554835E-2</v>
      </c>
      <c r="BT211" s="246">
        <f t="shared" si="114"/>
        <v>-1.4555413303058085E-2</v>
      </c>
      <c r="BU211" s="246">
        <f t="shared" si="114"/>
        <v>-2.7102069877160684E-4</v>
      </c>
      <c r="BV211" s="246">
        <f t="shared" ref="BV211:CB211" si="115">BV209-BV210</f>
        <v>-4.8104890728103387E-3</v>
      </c>
      <c r="BW211" s="246">
        <f t="shared" si="115"/>
        <v>-3.2610999614686165E-3</v>
      </c>
      <c r="BX211" s="246">
        <f t="shared" si="115"/>
        <v>-2.0216116323088326E-2</v>
      </c>
      <c r="BY211" s="246">
        <f t="shared" si="115"/>
        <v>-3.5789024714927203E-2</v>
      </c>
      <c r="BZ211" s="246">
        <f t="shared" si="115"/>
        <v>-3.2871887148184786E-2</v>
      </c>
      <c r="CA211" s="246"/>
      <c r="CB211" s="246">
        <f t="shared" si="115"/>
        <v>-3.1743225630476636E-2</v>
      </c>
      <c r="CC211" s="246"/>
      <c r="CD211" s="246"/>
      <c r="CE211" s="246"/>
    </row>
    <row r="212" spans="2:88" x14ac:dyDescent="0.3">
      <c r="I212" s="246"/>
      <c r="J212" s="246"/>
      <c r="K212" s="246"/>
      <c r="L212" s="246"/>
      <c r="M212" s="246"/>
      <c r="N212" s="246"/>
      <c r="O212" s="246"/>
      <c r="P212" s="246"/>
      <c r="Q212" s="246"/>
      <c r="R212" s="246"/>
      <c r="S212" s="246"/>
      <c r="T212" s="246"/>
      <c r="U212" s="246"/>
      <c r="V212" s="246"/>
      <c r="W212" s="246"/>
      <c r="X212" s="246"/>
      <c r="Y212" s="246"/>
      <c r="Z212" s="246"/>
      <c r="AA212" s="246"/>
      <c r="AB212" s="246"/>
      <c r="AC212" s="246"/>
      <c r="AD212" s="246"/>
      <c r="AE212" s="246"/>
      <c r="AF212" s="246"/>
      <c r="AG212" s="246"/>
      <c r="AH212" s="246"/>
      <c r="AI212" s="246"/>
      <c r="AJ212" s="246"/>
      <c r="AK212" s="246"/>
      <c r="AL212" s="246"/>
      <c r="AM212" s="246"/>
      <c r="AN212" s="246"/>
      <c r="AO212" s="246"/>
      <c r="AP212" s="246"/>
      <c r="AQ212" s="246"/>
      <c r="AR212" s="246"/>
      <c r="AS212" s="246"/>
      <c r="AT212" s="246"/>
      <c r="AU212" s="246"/>
      <c r="AV212" s="246"/>
      <c r="AW212" s="246"/>
      <c r="AX212" s="246"/>
      <c r="AY212" s="246"/>
      <c r="AZ212" s="246"/>
      <c r="BA212" s="246"/>
      <c r="BB212" s="246"/>
      <c r="BC212" s="246"/>
      <c r="BD212" s="246"/>
      <c r="BE212" s="246"/>
      <c r="BF212" s="246"/>
      <c r="BG212" s="246"/>
      <c r="BH212" s="246"/>
      <c r="BI212" s="246"/>
      <c r="BJ212" s="246"/>
      <c r="BK212" s="246"/>
      <c r="BL212" s="246"/>
      <c r="BM212" s="246"/>
      <c r="BN212" s="246"/>
      <c r="BO212" s="246"/>
      <c r="BP212" s="246"/>
      <c r="BQ212" s="246"/>
      <c r="BR212" s="246"/>
      <c r="BS212" s="246"/>
      <c r="BT212" s="246"/>
      <c r="BU212" s="246"/>
      <c r="BV212" s="246"/>
      <c r="BW212" s="246"/>
      <c r="BX212" s="246"/>
      <c r="BY212" s="246"/>
      <c r="BZ212" s="246"/>
      <c r="CA212" s="246"/>
      <c r="CB212" s="246"/>
      <c r="CC212" s="246"/>
      <c r="CD212" s="246"/>
    </row>
    <row r="213" spans="2:88" x14ac:dyDescent="0.3"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  <c r="BY213" s="15"/>
      <c r="BZ213" s="15"/>
      <c r="CA213" s="15"/>
      <c r="CB213" s="15"/>
      <c r="CC213" s="15"/>
      <c r="CD213" s="15"/>
    </row>
    <row r="214" spans="2:88" hidden="1" x14ac:dyDescent="0.3">
      <c r="B214" t="s">
        <v>250</v>
      </c>
      <c r="H214" s="246" t="s">
        <v>244</v>
      </c>
      <c r="I214" s="246">
        <f>HLOOKUP(I7, '2015 Benchmarking Calculations'!$I$3:$CC$212, 187, FALSE)</f>
        <v>0.70603191069711846</v>
      </c>
      <c r="J214" s="246">
        <f>HLOOKUP(J7, '2015 Benchmarking Calculations'!$I$3:$CC$212, 187, FALSE)</f>
        <v>9.7302851273268903E-2</v>
      </c>
      <c r="K214" s="246">
        <f>HLOOKUP(K7, '2015 Benchmarking Calculations'!$I$3:$CC$212, 187, FALSE)</f>
        <v>5.6771977329322203E-2</v>
      </c>
      <c r="L214" s="246"/>
      <c r="M214" s="246">
        <f>HLOOKUP(M7, '2015 Benchmarking Calculations'!$I$3:$CC$212, 187, FALSE)</f>
        <v>-6.0658712255793994E-2</v>
      </c>
      <c r="N214" s="246">
        <f>HLOOKUP(N7, '2015 Benchmarking Calculations'!$I$3:$CC$212, 187, FALSE)</f>
        <v>-0.10273580479940848</v>
      </c>
      <c r="O214" s="246"/>
      <c r="P214" s="246">
        <f>HLOOKUP(P7, '2015 Benchmarking Calculations'!$I$3:$CC$212, 187, FALSE)</f>
        <v>0.12954887332885678</v>
      </c>
      <c r="Q214" s="246">
        <f>HLOOKUP(Q7, '2015 Benchmarking Calculations'!$I$3:$CC$212, 187, FALSE)</f>
        <v>-1.178839990354383E-2</v>
      </c>
      <c r="R214" s="246">
        <f>HLOOKUP(R7, '2015 Benchmarking Calculations'!$I$3:$CC$212, 187, FALSE)</f>
        <v>0.23878141255250601</v>
      </c>
      <c r="S214" s="246" t="e">
        <f>HLOOKUP(S7, '2015 Benchmarking Calculations'!$I$3:$CC$212, 187, FALSE)</f>
        <v>#N/A</v>
      </c>
      <c r="T214" s="246">
        <f>HLOOKUP(T7, '2015 Benchmarking Calculations'!$I$3:$CC$212, 187, FALSE)</f>
        <v>-0.33248359794952609</v>
      </c>
      <c r="U214" s="246">
        <f>HLOOKUP(U7, '2015 Benchmarking Calculations'!$I$3:$CC$212, 187, FALSE)</f>
        <v>-0.34709538811768975</v>
      </c>
      <c r="V214" s="246">
        <f>'2015 Benchmarking Calculations'!O189</f>
        <v>-3.6171762355483722E-2</v>
      </c>
      <c r="W214" s="246"/>
      <c r="X214" s="246">
        <f>HLOOKUP(X7, '2015 Benchmarking Calculations'!$I$3:$CC$212, 187, FALSE)</f>
        <v>-0.17338453941922083</v>
      </c>
      <c r="Y214" s="246">
        <f>HLOOKUP(Y7, '2015 Benchmarking Calculations'!$I$3:$CC$212, 187, FALSE)</f>
        <v>9.9081698234558827E-2</v>
      </c>
      <c r="Z214" s="246" t="e">
        <f>HLOOKUP(Z7, '2015 Benchmarking Calculations'!$I$3:$CC$212, 187, FALSE)</f>
        <v>#N/A</v>
      </c>
      <c r="AA214" s="246">
        <f>HLOOKUP(AA7, '2015 Benchmarking Calculations'!$I$3:$CC$212, 187, FALSE)</f>
        <v>-0.20361196118985733</v>
      </c>
      <c r="AB214" s="246">
        <f>HLOOKUP(AB7, '2015 Benchmarking Calculations'!$I$3:$CC$212, 187, FALSE)</f>
        <v>-0.11216203828139787</v>
      </c>
      <c r="AC214" s="246">
        <f>HLOOKUP(AC7, '2015 Benchmarking Calculations'!$I$3:$CC$212, 187, FALSE)</f>
        <v>0.13983043346236282</v>
      </c>
      <c r="AD214" s="246">
        <f>HLOOKUP(AD7, '2015 Benchmarking Calculations'!$I$3:$CC$212, 187, FALSE)</f>
        <v>5.1052990879939683E-2</v>
      </c>
      <c r="AE214" s="246">
        <f>HLOOKUP(AE7, '2015 Benchmarking Calculations'!$I$3:$CC$212, 187, FALSE)</f>
        <v>8.012318813172821E-2</v>
      </c>
      <c r="AF214" s="246">
        <f>HLOOKUP(AF7, '2015 Benchmarking Calculations'!$I$3:$CC$212, 187, FALSE)</f>
        <v>-0.16981590559649995</v>
      </c>
      <c r="AG214" s="246"/>
      <c r="AH214" s="246"/>
      <c r="AI214" s="246">
        <f>HLOOKUP(AI7, '2015 Benchmarking Calculations'!$I$3:$CC$212, 187, FALSE)</f>
        <v>-0.28160334207753757</v>
      </c>
      <c r="AJ214" s="246">
        <f>HLOOKUP(AJ7, '2015 Benchmarking Calculations'!$I$3:$CC$212, 187, FALSE)</f>
        <v>-7.8085103575302101E-2</v>
      </c>
      <c r="AK214" s="246"/>
      <c r="AL214" s="246">
        <f>HLOOKUP(AL7, '2015 Benchmarking Calculations'!$I$3:$CC$212, 187, FALSE)</f>
        <v>-6.1766129420147635E-2</v>
      </c>
      <c r="AM214" s="246">
        <f>HLOOKUP(AM7, '2015 Benchmarking Calculations'!$I$3:$CC$212, 187, FALSE)</f>
        <v>-0.68104304591369058</v>
      </c>
      <c r="AN214" s="246"/>
      <c r="AO214" s="246">
        <f>HLOOKUP(AO7, '2015 Benchmarking Calculations'!$I$3:$CC$212, 187, FALSE)</f>
        <v>0.21954819191458852</v>
      </c>
      <c r="AP214" s="246">
        <f>HLOOKUP(AP7, '2015 Benchmarking Calculations'!$I$3:$CC$212, 187, FALSE)</f>
        <v>0.15249207969423123</v>
      </c>
      <c r="AQ214" s="246">
        <f>'2015 Benchmarking Calculations'!AP189</f>
        <v>8.5332278337988773E-2</v>
      </c>
      <c r="AR214" s="246">
        <f>HLOOKUP(AR7, '2015 Benchmarking Calculations'!$I$3:$CC$212, 187, FALSE)</f>
        <v>-3.8703118930454125E-2</v>
      </c>
      <c r="AS214" s="246">
        <f>HLOOKUP(AS7, '2015 Benchmarking Calculations'!$I$3:$CC$212, 187, FALSE)</f>
        <v>-3.1235094258237218E-2</v>
      </c>
      <c r="AT214" s="246">
        <f>HLOOKUP(AT7, '2015 Benchmarking Calculations'!$I$3:$CC$212, 187, FALSE)</f>
        <v>-0.22347261724008805</v>
      </c>
      <c r="AU214" s="246">
        <f>HLOOKUP(AU7, '2015 Benchmarking Calculations'!$I$3:$CC$212, 187, FALSE)</f>
        <v>-0.22059548171389978</v>
      </c>
      <c r="AV214" s="246">
        <f>HLOOKUP(AV7, '2015 Benchmarking Calculations'!$I$3:$CC$212, 187, FALSE)</f>
        <v>-7.5826148872448346E-2</v>
      </c>
      <c r="AW214" s="246">
        <f>HLOOKUP(AW7, '2015 Benchmarking Calculations'!$I$3:$CC$212, 187, FALSE)</f>
        <v>-9.9379610138709898E-2</v>
      </c>
      <c r="AX214" s="246">
        <f>HLOOKUP(AX7, '2015 Benchmarking Calculations'!$I$3:$CC$212, 187, FALSE)</f>
        <v>0.13847971310394705</v>
      </c>
      <c r="AY214" s="246">
        <f>HLOOKUP(AY7, '2015 Benchmarking Calculations'!$I$3:$CC$212, 187, FALSE)</f>
        <v>-4.1102052664233977E-3</v>
      </c>
      <c r="AZ214" s="246">
        <f>HLOOKUP(AZ7, '2015 Benchmarking Calculations'!$I$3:$CC$212, 187, FALSE)</f>
        <v>-0.19301495707109628</v>
      </c>
      <c r="BA214" s="246">
        <f>HLOOKUP(BA7, '2015 Benchmarking Calculations'!$I$3:$CC$212, 187, FALSE)</f>
        <v>4.544285653579741E-2</v>
      </c>
      <c r="BB214" s="246">
        <f>HLOOKUP(BB7, '2015 Benchmarking Calculations'!$I$3:$CC$212, 187, FALSE)</f>
        <v>-6.5883889446759644E-2</v>
      </c>
      <c r="BC214" s="246"/>
      <c r="BD214" s="246">
        <f>HLOOKUP(BD7, '2015 Benchmarking Calculations'!$I$3:$CC$212, 187, FALSE)</f>
        <v>6.9845361050938568E-2</v>
      </c>
      <c r="BE214" s="246">
        <f>HLOOKUP(BE7, '2015 Benchmarking Calculations'!$I$3:$CC$212, 187, FALSE)</f>
        <v>-0.42248785768120484</v>
      </c>
      <c r="BF214" s="246">
        <f>HLOOKUP(BF7, '2015 Benchmarking Calculations'!$I$3:$CC$212, 187, FALSE)</f>
        <v>6.8902247247756065E-2</v>
      </c>
      <c r="BG214" s="246">
        <f>HLOOKUP(BG7, '2015 Benchmarking Calculations'!$I$3:$CC$212, 187, FALSE)</f>
        <v>-7.6480481158966551E-2</v>
      </c>
      <c r="BH214" s="246">
        <f>HLOOKUP(BH7, '2015 Benchmarking Calculations'!$I$3:$CC$212, 187, FALSE)</f>
        <v>-7.9807448010616705E-2</v>
      </c>
      <c r="BI214" s="246">
        <f>HLOOKUP(BI7, '2015 Benchmarking Calculations'!$I$3:$CC$212, 187, FALSE)</f>
        <v>-0.14945401007620784</v>
      </c>
      <c r="BJ214" s="246">
        <f>HLOOKUP(BJ7, '2015 Benchmarking Calculations'!$I$3:$CC$212, 187, FALSE)</f>
        <v>-9.3384746134531446E-2</v>
      </c>
      <c r="BK214" s="246"/>
      <c r="BL214" s="246">
        <f>HLOOKUP(BL7, '2015 Benchmarking Calculations'!$I$3:$CC$212, 187, FALSE)</f>
        <v>0.11025817452708767</v>
      </c>
      <c r="BM214" s="246"/>
      <c r="BN214" s="246">
        <f>HLOOKUP(BN7, '2015 Benchmarking Calculations'!$I$3:$CC$212, 187, FALSE)</f>
        <v>0.16164588870826915</v>
      </c>
      <c r="BO214" s="246">
        <f>HLOOKUP(BO7, '2015 Benchmarking Calculations'!$I$3:$CC$212, 187, FALSE)</f>
        <v>0.10577263093813177</v>
      </c>
      <c r="BP214" s="246">
        <f>HLOOKUP(BP7, '2015 Benchmarking Calculations'!$I$3:$CC$212, 187, FALSE)</f>
        <v>-4.7918446426578928E-2</v>
      </c>
      <c r="BQ214" s="246">
        <f>HLOOKUP(BQ7, '2015 Benchmarking Calculations'!$I$3:$CC$212, 187, FALSE)</f>
        <v>-4.264729379385946E-2</v>
      </c>
      <c r="BR214" s="246"/>
      <c r="BS214" s="246" t="e">
        <f>HLOOKUP(BS7, '2015 Benchmarking Calculations'!$I$3:$CC$212, 187, FALSE)</f>
        <v>#N/A</v>
      </c>
      <c r="BT214" s="246">
        <f>HLOOKUP(BT7, '2015 Benchmarking Calculations'!$I$3:$CC$212, 187, FALSE)</f>
        <v>-4.765501841808282E-3</v>
      </c>
      <c r="BU214" s="246">
        <f>HLOOKUP(BU7, '2015 Benchmarking Calculations'!$I$3:$CC$212, 187, FALSE)</f>
        <v>0.51474627393933603</v>
      </c>
      <c r="BV214" s="246" t="e">
        <f>HLOOKUP(BV7, '2015 Benchmarking Calculations'!$I$3:$CC$212, 187, FALSE)</f>
        <v>#N/A</v>
      </c>
      <c r="BW214" s="246">
        <f>HLOOKUP(BW7, '2015 Benchmarking Calculations'!$I$3:$CC$212, 187, FALSE)</f>
        <v>-0.45550285863118628</v>
      </c>
      <c r="BX214" s="246">
        <f>HLOOKUP(BX7, '2015 Benchmarking Calculations'!$I$3:$CC$212, 187, FALSE)</f>
        <v>8.1979682414906066E-2</v>
      </c>
      <c r="BY214" s="246">
        <f>HLOOKUP(BY7, '2015 Benchmarking Calculations'!$I$3:$CC$212, 187, FALSE)</f>
        <v>-0.1865758992943703</v>
      </c>
      <c r="BZ214" s="246">
        <f>HLOOKUP(BZ7, '2015 Benchmarking Calculations'!$I$3:$CC$212, 187, FALSE)</f>
        <v>0.1183000698598986</v>
      </c>
      <c r="CA214" s="246"/>
      <c r="CB214" s="246">
        <f>HLOOKUP(CB7, '2015 Benchmarking Calculations'!$I$3:$CC$212, 187, FALSE)</f>
        <v>-5.9947503055636536E-2</v>
      </c>
      <c r="CC214" s="246"/>
      <c r="CD214" s="246"/>
    </row>
    <row r="215" spans="2:88" hidden="1" x14ac:dyDescent="0.3">
      <c r="B215" t="s">
        <v>248</v>
      </c>
      <c r="H215" s="246" t="s">
        <v>244</v>
      </c>
      <c r="I215" s="246">
        <f>I214-I202</f>
        <v>0</v>
      </c>
      <c r="J215" s="246">
        <f>J214-J202</f>
        <v>0</v>
      </c>
      <c r="K215" s="246">
        <f>K214-K202</f>
        <v>4.8860295463475173E-2</v>
      </c>
      <c r="L215" s="246"/>
      <c r="M215" s="246">
        <f>M214-M202</f>
        <v>-1.2753296097633288E-4</v>
      </c>
      <c r="N215" s="246">
        <f>N214-N202</f>
        <v>0</v>
      </c>
      <c r="O215" s="246"/>
      <c r="P215" s="246">
        <f t="shared" ref="P215:V215" si="116">P214-P202</f>
        <v>0</v>
      </c>
      <c r="Q215" s="246">
        <f t="shared" si="116"/>
        <v>0</v>
      </c>
      <c r="R215" s="246">
        <f t="shared" si="116"/>
        <v>0</v>
      </c>
      <c r="S215" s="246" t="e">
        <f t="shared" si="116"/>
        <v>#N/A</v>
      </c>
      <c r="T215" s="246">
        <f t="shared" si="116"/>
        <v>0</v>
      </c>
      <c r="U215" s="246">
        <f t="shared" si="116"/>
        <v>0</v>
      </c>
      <c r="V215" s="246">
        <f t="shared" si="116"/>
        <v>1.6859343851366095E-2</v>
      </c>
      <c r="W215" s="246"/>
      <c r="X215" s="246">
        <f t="shared" ref="X215:AF215" si="117">X214-X202</f>
        <v>-1.9390939740031171E-2</v>
      </c>
      <c r="Y215" s="246">
        <f t="shared" si="117"/>
        <v>0</v>
      </c>
      <c r="Z215" s="246" t="e">
        <f t="shared" si="117"/>
        <v>#N/A</v>
      </c>
      <c r="AA215" s="246">
        <f t="shared" si="117"/>
        <v>0</v>
      </c>
      <c r="AB215" s="246">
        <f t="shared" si="117"/>
        <v>2.2639126570970697E-2</v>
      </c>
      <c r="AC215" s="246">
        <f t="shared" si="117"/>
        <v>0</v>
      </c>
      <c r="AD215" s="246">
        <f t="shared" si="117"/>
        <v>0</v>
      </c>
      <c r="AE215" s="246">
        <f t="shared" si="117"/>
        <v>0</v>
      </c>
      <c r="AF215" s="246">
        <f t="shared" si="117"/>
        <v>0</v>
      </c>
      <c r="AG215" s="246"/>
      <c r="AH215" s="246"/>
      <c r="AI215" s="246">
        <f>AI214-AI202</f>
        <v>0</v>
      </c>
      <c r="AJ215" s="246">
        <f>AJ214-AJ202</f>
        <v>-3.8011997994810559E-3</v>
      </c>
      <c r="AK215" s="246"/>
      <c r="AL215" s="246">
        <f>AL214-AL202</f>
        <v>0</v>
      </c>
      <c r="AM215" s="246">
        <f>AM214-AM202</f>
        <v>0</v>
      </c>
      <c r="AN215" s="246"/>
      <c r="AO215" s="246">
        <f t="shared" ref="AO215:BB215" si="118">AO214-AO202</f>
        <v>2.2750715341057381E-2</v>
      </c>
      <c r="AP215" s="246">
        <f t="shared" si="118"/>
        <v>0</v>
      </c>
      <c r="AQ215" s="246">
        <f t="shared" si="118"/>
        <v>0</v>
      </c>
      <c r="AR215" s="246">
        <f t="shared" si="118"/>
        <v>0</v>
      </c>
      <c r="AS215" s="246">
        <f t="shared" si="118"/>
        <v>0</v>
      </c>
      <c r="AT215" s="246">
        <f t="shared" si="118"/>
        <v>0</v>
      </c>
      <c r="AU215" s="246">
        <f t="shared" si="118"/>
        <v>0</v>
      </c>
      <c r="AV215" s="246">
        <f t="shared" si="118"/>
        <v>0</v>
      </c>
      <c r="AW215" s="246">
        <f t="shared" si="118"/>
        <v>0</v>
      </c>
      <c r="AX215" s="246">
        <f t="shared" si="118"/>
        <v>0</v>
      </c>
      <c r="AY215" s="246">
        <f t="shared" si="118"/>
        <v>-3.1042999256612816E-2</v>
      </c>
      <c r="AZ215" s="246">
        <f t="shared" si="118"/>
        <v>-5.5645801937376449E-2</v>
      </c>
      <c r="BA215" s="246">
        <f t="shared" si="118"/>
        <v>0</v>
      </c>
      <c r="BB215" s="246">
        <f t="shared" si="118"/>
        <v>0</v>
      </c>
      <c r="BC215" s="246"/>
      <c r="BD215" s="246">
        <f t="shared" ref="BD215:BJ215" si="119">BD214-BD202</f>
        <v>0</v>
      </c>
      <c r="BE215" s="246">
        <f t="shared" si="119"/>
        <v>0</v>
      </c>
      <c r="BF215" s="246">
        <f t="shared" si="119"/>
        <v>0</v>
      </c>
      <c r="BG215" s="246">
        <f t="shared" si="119"/>
        <v>0</v>
      </c>
      <c r="BH215" s="246">
        <f t="shared" si="119"/>
        <v>0</v>
      </c>
      <c r="BI215" s="246">
        <f t="shared" si="119"/>
        <v>0</v>
      </c>
      <c r="BJ215" s="246">
        <f t="shared" si="119"/>
        <v>0</v>
      </c>
      <c r="BK215" s="246"/>
      <c r="BL215" s="246">
        <f>BL214-BL202</f>
        <v>-1.4102583733281715E-4</v>
      </c>
      <c r="BM215" s="246"/>
      <c r="BN215" s="246">
        <f>BN214-BN202</f>
        <v>0</v>
      </c>
      <c r="BO215" s="246">
        <f>BO214-BO202</f>
        <v>0</v>
      </c>
      <c r="BP215" s="246">
        <f>BP214-BP202</f>
        <v>0</v>
      </c>
      <c r="BQ215" s="246">
        <f>BQ214-BQ202</f>
        <v>0</v>
      </c>
      <c r="BR215" s="246"/>
      <c r="BS215" s="246" t="e">
        <f t="shared" ref="BS215:BZ215" si="120">BS214-BS202</f>
        <v>#N/A</v>
      </c>
      <c r="BT215" s="246">
        <f t="shared" si="120"/>
        <v>-2.1862502131483191E-7</v>
      </c>
      <c r="BU215" s="246">
        <f t="shared" si="120"/>
        <v>0</v>
      </c>
      <c r="BV215" s="246" t="e">
        <f t="shared" si="120"/>
        <v>#N/A</v>
      </c>
      <c r="BW215" s="246">
        <f t="shared" si="120"/>
        <v>0</v>
      </c>
      <c r="BX215" s="246">
        <f t="shared" si="120"/>
        <v>0</v>
      </c>
      <c r="BY215" s="246">
        <f t="shared" si="120"/>
        <v>0</v>
      </c>
      <c r="BZ215" s="246">
        <f t="shared" si="120"/>
        <v>0</v>
      </c>
      <c r="CA215" s="246"/>
      <c r="CB215" s="246">
        <f>CB214-CB202</f>
        <v>0</v>
      </c>
      <c r="CC215" s="246"/>
      <c r="CD215" s="246"/>
    </row>
    <row r="216" spans="2:88" hidden="1" x14ac:dyDescent="0.3"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  <c r="AZ216" s="15"/>
      <c r="BA216" s="15"/>
      <c r="BB216" s="15"/>
      <c r="BC216" s="15"/>
      <c r="BD216" s="15"/>
      <c r="BE216" s="15"/>
      <c r="BF216" s="15"/>
      <c r="BG216" s="15"/>
      <c r="BH216" s="15"/>
      <c r="BI216" s="15"/>
      <c r="BJ216" s="15"/>
      <c r="BK216" s="15"/>
      <c r="BL216" s="15"/>
      <c r="BM216" s="15"/>
      <c r="BN216" s="15"/>
      <c r="BO216" s="15"/>
      <c r="BP216" s="15"/>
      <c r="BQ216" s="15"/>
      <c r="BR216" s="15"/>
      <c r="BS216" s="15"/>
      <c r="BT216" s="15"/>
      <c r="BU216" s="15"/>
      <c r="BV216" s="15"/>
      <c r="BW216" s="15"/>
      <c r="BX216" s="15"/>
      <c r="BY216" s="15"/>
      <c r="BZ216" s="15"/>
      <c r="CA216" s="15"/>
      <c r="CB216" s="15"/>
      <c r="CC216" s="15"/>
      <c r="CD216" s="15"/>
    </row>
    <row r="217" spans="2:88" hidden="1" x14ac:dyDescent="0.3"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  <c r="AZ217" s="15"/>
      <c r="BA217" s="15"/>
      <c r="BB217" s="15"/>
      <c r="BC217" s="15"/>
      <c r="BD217" s="15"/>
      <c r="BE217" s="15"/>
      <c r="BF217" s="15"/>
      <c r="BG217" s="15"/>
      <c r="BH217" s="15"/>
      <c r="BI217" s="15"/>
      <c r="BJ217" s="15"/>
      <c r="BK217" s="15"/>
      <c r="BL217" s="15"/>
      <c r="BM217" s="15"/>
      <c r="BN217" s="15"/>
      <c r="BO217" s="15"/>
      <c r="BP217" s="15"/>
      <c r="BQ217" s="15"/>
      <c r="BR217" s="15"/>
      <c r="BS217" s="15"/>
      <c r="BT217" s="15"/>
      <c r="BU217" s="15"/>
      <c r="BV217" s="15"/>
      <c r="BW217" s="15"/>
      <c r="BX217" s="15"/>
      <c r="BY217" s="15"/>
      <c r="BZ217" s="15"/>
      <c r="CA217" s="15"/>
      <c r="CB217" s="15"/>
      <c r="CC217" s="15"/>
      <c r="CD217" s="15"/>
    </row>
    <row r="218" spans="2:88" hidden="1" x14ac:dyDescent="0.3">
      <c r="B218" t="s">
        <v>251</v>
      </c>
      <c r="E218" s="246"/>
      <c r="H218" s="15" t="s">
        <v>244</v>
      </c>
      <c r="I218" s="320">
        <f>HLOOKUP(I7, '2016 Benchmarking Calculations'!$I$3:$CC$208, 187, FALSE)</f>
        <v>0.69753664058569687</v>
      </c>
      <c r="J218" s="320">
        <f>HLOOKUP(J7, '2016 Benchmarking Calculations'!$I$3:$CC$208, 187, FALSE)</f>
        <v>0.1185744297966774</v>
      </c>
      <c r="K218" s="320">
        <f>HLOOKUP(K7, '2016 Benchmarking Calculations'!$I$3:$CC$208, 187, FALSE)</f>
        <v>6.2278353343697024E-2</v>
      </c>
      <c r="L218" s="320"/>
      <c r="M218" s="320">
        <f>HLOOKUP(M7, '2016 Benchmarking Calculations'!$I$3:$CC$208, 187, FALSE)</f>
        <v>-4.3839921563893887E-2</v>
      </c>
      <c r="N218" s="320">
        <f>HLOOKUP(N7, '2016 Benchmarking Calculations'!$I$3:$CC$208, 187, FALSE)</f>
        <v>-0.11131026593277424</v>
      </c>
      <c r="O218" s="320"/>
      <c r="P218" s="320">
        <f>HLOOKUP(P7, '2016 Benchmarking Calculations'!$I$3:$CC$208, 187, FALSE)</f>
        <v>0.135325906277316</v>
      </c>
      <c r="Q218" s="320">
        <f>HLOOKUP(Q7, '2016 Benchmarking Calculations'!$I$3:$CC$208, 187, FALSE)</f>
        <v>4.2686784785720385E-3</v>
      </c>
      <c r="R218" s="320">
        <f>HLOOKUP(R7, '2016 Benchmarking Calculations'!$I$3:$CC$208, 187, FALSE)</f>
        <v>0.21017910101009249</v>
      </c>
      <c r="S218" s="320" t="e">
        <f>HLOOKUP(S7, '2016 Benchmarking Calculations'!$I$3:$CC$208, 187, FALSE)</f>
        <v>#N/A</v>
      </c>
      <c r="T218" s="320">
        <f>HLOOKUP(T7, '2016 Benchmarking Calculations'!$I$3:$CC$208, 187, FALSE)</f>
        <v>-0.38188091724152129</v>
      </c>
      <c r="U218" s="320">
        <f>HLOOKUP(U7, '2016 Benchmarking Calculations'!$I$3:$CC$208, 187, FALSE)</f>
        <v>-0.39445143950061579</v>
      </c>
      <c r="V218" s="320">
        <f>'2016 Benchmarking Calculations'!O189</f>
        <v>-9.8981010167422667E-2</v>
      </c>
      <c r="W218" s="320"/>
      <c r="X218" s="320">
        <f>HLOOKUP(X7, '2016 Benchmarking Calculations'!$I$3:$CC$208, 187, FALSE)</f>
        <v>-0.15709734392501937</v>
      </c>
      <c r="Y218" s="320">
        <f>HLOOKUP(Y7, '2016 Benchmarking Calculations'!$I$3:$CC$208, 187, FALSE)</f>
        <v>9.6056461718184813E-2</v>
      </c>
      <c r="Z218" s="320" t="e">
        <f>HLOOKUP(Z7, '2016 Benchmarking Calculations'!$I$3:$CC$208, 187, FALSE)</f>
        <v>#N/A</v>
      </c>
      <c r="AA218" s="320">
        <f>HLOOKUP(AA7, '2016 Benchmarking Calculations'!$I$3:$CC$208, 187, FALSE)</f>
        <v>-0.20854398605540175</v>
      </c>
      <c r="AB218" s="320">
        <f>HLOOKUP(AB7, '2016 Benchmarking Calculations'!$I$3:$CC$208, 187, FALSE)</f>
        <v>-0.14544498508548728</v>
      </c>
      <c r="AC218" s="320">
        <f>HLOOKUP(AC7, '2016 Benchmarking Calculations'!$I$3:$CC$208, 187, FALSE)</f>
        <v>0.13430049909877317</v>
      </c>
      <c r="AD218" s="320">
        <f>HLOOKUP(AD7, '2016 Benchmarking Calculations'!$I$3:$CC$208, 187, FALSE)</f>
        <v>6.0898210243052905E-2</v>
      </c>
      <c r="AE218" s="320">
        <f>HLOOKUP(AE7, '2016 Benchmarking Calculations'!$I$3:$CC$208, 187, FALSE)</f>
        <v>0.12574976066582627</v>
      </c>
      <c r="AF218" s="320">
        <f>HLOOKUP(AF7, '2016 Benchmarking Calculations'!$I$3:$CC$208, 187, FALSE)</f>
        <v>-0.12955609529149836</v>
      </c>
      <c r="AG218" s="320"/>
      <c r="AH218" s="320"/>
      <c r="AI218" s="320">
        <f>HLOOKUP(AI7, '2016 Benchmarking Calculations'!$I$3:$CC$208, 187, FALSE)</f>
        <v>-0.27549199300053506</v>
      </c>
      <c r="AJ218" s="320">
        <f>HLOOKUP(AJ7, '2016 Benchmarking Calculations'!$I$3:$CC$208, 187, FALSE)</f>
        <v>-0.21270883613216501</v>
      </c>
      <c r="AK218" s="320"/>
      <c r="AL218" s="320">
        <f>HLOOKUP(AL7, '2016 Benchmarking Calculations'!$I$3:$CC$208, 187, FALSE)</f>
        <v>-0.20872037445633293</v>
      </c>
      <c r="AM218" s="320">
        <f>HLOOKUP(AM7, '2016 Benchmarking Calculations'!$I$3:$CC$208, 187, FALSE)</f>
        <v>-0.66367582201788655</v>
      </c>
      <c r="AN218" s="320"/>
      <c r="AO218" s="320">
        <f>HLOOKUP(AO7, '2016 Benchmarking Calculations'!$I$3:$CC$208, 187, FALSE)</f>
        <v>0.16724193701149792</v>
      </c>
      <c r="AP218" s="320">
        <f>HLOOKUP(AP7, '2016 Benchmarking Calculations'!$I$3:$CC$208, 187, FALSE)</f>
        <v>0.15701098319323137</v>
      </c>
      <c r="AQ218" s="320">
        <f>'2016 Benchmarking Calculations'!AP189</f>
        <v>9.0521491614362168E-2</v>
      </c>
      <c r="AR218" s="320">
        <f>HLOOKUP(AR7, '2016 Benchmarking Calculations'!$I$3:$CC$208, 187, FALSE)</f>
        <v>-0.12471065641265065</v>
      </c>
      <c r="AS218" s="320">
        <f>HLOOKUP(AS7, '2016 Benchmarking Calculations'!$I$3:$CC$208, 187, FALSE)</f>
        <v>-2.8906023782322442E-2</v>
      </c>
      <c r="AT218" s="320">
        <f>HLOOKUP(AT7, '2016 Benchmarking Calculations'!$I$3:$CC$208, 187, FALSE)</f>
        <v>-0.20354044009622529</v>
      </c>
      <c r="AU218" s="320">
        <f>HLOOKUP(AU7, '2016 Benchmarking Calculations'!$I$3:$CC$208, 187, FALSE)</f>
        <v>-0.1880645293297267</v>
      </c>
      <c r="AV218" s="320">
        <f>HLOOKUP(AV7, '2016 Benchmarking Calculations'!$I$3:$CC$208, 187, FALSE)</f>
        <v>-0.11645010935552043</v>
      </c>
      <c r="AW218" s="320">
        <f>HLOOKUP(AW7, '2016 Benchmarking Calculations'!$I$3:$CC$208, 187, FALSE)</f>
        <v>-8.0204653560004641E-2</v>
      </c>
      <c r="AX218" s="320">
        <f>HLOOKUP(AX7, '2016 Benchmarking Calculations'!$I$3:$CC$208, 187, FALSE)</f>
        <v>0.11801121008352268</v>
      </c>
      <c r="AY218" s="320">
        <f>HLOOKUP(AY7, '2016 Benchmarking Calculations'!$I$3:$CC$208, 187, FALSE)</f>
        <v>-6.1951716127438959E-2</v>
      </c>
      <c r="AZ218" s="320">
        <f>HLOOKUP(AZ7, '2016 Benchmarking Calculations'!$I$3:$CC$208, 187, FALSE)</f>
        <v>-0.16667811693305193</v>
      </c>
      <c r="BA218" s="320">
        <f>HLOOKUP(BA7, '2016 Benchmarking Calculations'!$I$3:$CC$208, 187, FALSE)</f>
        <v>3.4886150338008036E-2</v>
      </c>
      <c r="BB218" s="320">
        <f>HLOOKUP(BB7, '2016 Benchmarking Calculations'!$I$3:$CC$208, 187, FALSE)</f>
        <v>-6.4084655441337193E-2</v>
      </c>
      <c r="BC218" s="320"/>
      <c r="BD218" s="320">
        <f>HLOOKUP(BD7, '2016 Benchmarking Calculations'!$I$3:$CC$208, 187, FALSE)</f>
        <v>7.5394179044674325E-2</v>
      </c>
      <c r="BE218" s="320">
        <f>HLOOKUP(BE7, '2016 Benchmarking Calculations'!$I$3:$CC$208, 187, FALSE)</f>
        <v>-0.38539494116598599</v>
      </c>
      <c r="BF218" s="320">
        <f>HLOOKUP(BF7, '2016 Benchmarking Calculations'!$I$3:$CC$208, 187, FALSE)</f>
        <v>4.4954594754340917E-2</v>
      </c>
      <c r="BG218" s="320">
        <f>HLOOKUP(BG7, '2016 Benchmarking Calculations'!$I$3:$CC$208, 187, FALSE)</f>
        <v>-0.10230562681159319</v>
      </c>
      <c r="BH218" s="320">
        <f>HLOOKUP(BH7, '2016 Benchmarking Calculations'!$I$3:$CC$208, 187, FALSE)</f>
        <v>-2.5041568319419859E-2</v>
      </c>
      <c r="BI218" s="320">
        <f>HLOOKUP(BI7, '2016 Benchmarking Calculations'!$I$3:$CC$208, 187, FALSE)</f>
        <v>-0.15442994850460851</v>
      </c>
      <c r="BJ218" s="320">
        <f>HLOOKUP(BJ7, '2016 Benchmarking Calculations'!$I$3:$CC$208, 187, FALSE)</f>
        <v>-9.781187694611447E-2</v>
      </c>
      <c r="BK218" s="320"/>
      <c r="BL218" s="320">
        <f>HLOOKUP(BL7, '2016 Benchmarking Calculations'!$I$3:$CC$208, 187, FALSE)</f>
        <v>0.12603300772274295</v>
      </c>
      <c r="BM218" s="320"/>
      <c r="BN218" s="320">
        <f>HLOOKUP(BN7, '2016 Benchmarking Calculations'!$I$3:$CC$208, 187, FALSE)</f>
        <v>0.14018840917828337</v>
      </c>
      <c r="BO218" s="320">
        <f>HLOOKUP(BO7, '2016 Benchmarking Calculations'!$I$3:$CC$208, 187, FALSE)</f>
        <v>0.10565803820530219</v>
      </c>
      <c r="BP218" s="320">
        <f>HLOOKUP(BP7, '2016 Benchmarking Calculations'!$I$3:$CC$208, 187, FALSE)</f>
        <v>-8.0797555879495192E-2</v>
      </c>
      <c r="BQ218" s="320">
        <f>HLOOKUP(BQ7, '2016 Benchmarking Calculations'!$I$3:$CC$208, 187, FALSE)</f>
        <v>-3.4155539993055276E-2</v>
      </c>
      <c r="BR218" s="320"/>
      <c r="BS218" s="320" t="e">
        <f>HLOOKUP(BS7, '2016 Benchmarking Calculations'!$I$3:$CC$208, 187, FALSE)</f>
        <v>#N/A</v>
      </c>
      <c r="BT218" s="320">
        <f>HLOOKUP(BT7, '2016 Benchmarking Calculations'!$I$3:$CC$208, 187, FALSE)</f>
        <v>1.5626524332108295E-2</v>
      </c>
      <c r="BU218" s="320">
        <f>HLOOKUP(BU7, '2016 Benchmarking Calculations'!$I$3:$CC$208, 187, FALSE)</f>
        <v>0.52337019654760064</v>
      </c>
      <c r="BV218" s="320" t="e">
        <f>HLOOKUP(BV7, '2016 Benchmarking Calculations'!$I$3:$CC$208, 187, FALSE)</f>
        <v>#N/A</v>
      </c>
      <c r="BW218" s="320">
        <f>HLOOKUP(BW7, '2016 Benchmarking Calculations'!$I$3:$CC$208, 187, FALSE)</f>
        <v>-0.4494394170458989</v>
      </c>
      <c r="BX218" s="320">
        <f>HLOOKUP(BX7, '2016 Benchmarking Calculations'!$I$3:$CC$208, 187, FALSE)</f>
        <v>9.8501770584952839E-2</v>
      </c>
      <c r="BY218" s="320">
        <f>HLOOKUP(BY7, '2016 Benchmarking Calculations'!$I$3:$CC$208, 187, FALSE)</f>
        <v>-0.17370220580672927</v>
      </c>
      <c r="BZ218" s="320">
        <f>HLOOKUP(BZ7, '2016 Benchmarking Calculations'!$I$3:$CC$208, 187, FALSE)</f>
        <v>0.16157123794359185</v>
      </c>
      <c r="CA218" s="320"/>
      <c r="CB218" s="320">
        <f>HLOOKUP(CB7, '2016 Benchmarking Calculations'!$I$3:$CC$208, 187, FALSE)</f>
        <v>-2.6780322903377264E-2</v>
      </c>
      <c r="CC218" s="320"/>
      <c r="CD218" s="320"/>
      <c r="CE218" s="247"/>
      <c r="CF218" s="247"/>
      <c r="CG218" s="247"/>
      <c r="CH218" s="247"/>
      <c r="CI218" s="247"/>
      <c r="CJ218" s="247"/>
    </row>
    <row r="219" spans="2:88" hidden="1" x14ac:dyDescent="0.3">
      <c r="B219" t="s">
        <v>248</v>
      </c>
      <c r="H219" s="15" t="s">
        <v>244</v>
      </c>
      <c r="I219" s="246">
        <f>I218-I203</f>
        <v>0</v>
      </c>
      <c r="J219" s="246">
        <f>J218-J203</f>
        <v>0</v>
      </c>
      <c r="K219" s="246">
        <f>K218-K203</f>
        <v>4.1696328441392524E-2</v>
      </c>
      <c r="L219" s="246"/>
      <c r="M219" s="246">
        <f>M218-M203</f>
        <v>-2.0659202240463914E-4</v>
      </c>
      <c r="N219" s="246">
        <f>N218-N203</f>
        <v>0</v>
      </c>
      <c r="O219" s="246"/>
      <c r="P219" s="246">
        <f t="shared" ref="P219:V219" si="121">P218-P203</f>
        <v>0</v>
      </c>
      <c r="Q219" s="246">
        <f t="shared" si="121"/>
        <v>0</v>
      </c>
      <c r="R219" s="246">
        <f t="shared" si="121"/>
        <v>0</v>
      </c>
      <c r="S219" s="246" t="e">
        <f t="shared" si="121"/>
        <v>#N/A</v>
      </c>
      <c r="T219" s="246">
        <f t="shared" si="121"/>
        <v>0</v>
      </c>
      <c r="U219" s="246">
        <f t="shared" si="121"/>
        <v>0</v>
      </c>
      <c r="V219" s="246">
        <f t="shared" si="121"/>
        <v>0</v>
      </c>
      <c r="W219" s="246"/>
      <c r="X219" s="246">
        <f t="shared" ref="X219:AF219" si="122">X218-X203</f>
        <v>-2.21539832171741E-2</v>
      </c>
      <c r="Y219" s="246">
        <f t="shared" si="122"/>
        <v>0</v>
      </c>
      <c r="Z219" s="246" t="e">
        <f t="shared" si="122"/>
        <v>#N/A</v>
      </c>
      <c r="AA219" s="246">
        <f t="shared" si="122"/>
        <v>0</v>
      </c>
      <c r="AB219" s="246">
        <f t="shared" si="122"/>
        <v>-2.2866443226628175E-3</v>
      </c>
      <c r="AC219" s="246">
        <f t="shared" si="122"/>
        <v>0</v>
      </c>
      <c r="AD219" s="246">
        <f t="shared" si="122"/>
        <v>-7.4528182759436151E-3</v>
      </c>
      <c r="AE219" s="246">
        <f t="shared" si="122"/>
        <v>2.9563602843341863E-2</v>
      </c>
      <c r="AF219" s="246">
        <f t="shared" si="122"/>
        <v>0</v>
      </c>
      <c r="AG219" s="246"/>
      <c r="AH219" s="246"/>
      <c r="AI219" s="246">
        <f>AI218-AI203</f>
        <v>0</v>
      </c>
      <c r="AJ219" s="246">
        <f>AJ218-AJ203</f>
        <v>0</v>
      </c>
      <c r="AK219" s="246"/>
      <c r="AL219" s="246">
        <f>AL218-AL203</f>
        <v>-1.3003164257215372E-2</v>
      </c>
      <c r="AM219" s="246">
        <f>AM218-AM203</f>
        <v>0</v>
      </c>
      <c r="AN219" s="246"/>
      <c r="AO219" s="246">
        <f t="shared" ref="AO219:BB219" si="123">AO218-AO203</f>
        <v>0</v>
      </c>
      <c r="AP219" s="246">
        <f t="shared" si="123"/>
        <v>0</v>
      </c>
      <c r="AQ219" s="246">
        <f t="shared" si="123"/>
        <v>0</v>
      </c>
      <c r="AR219" s="246">
        <f t="shared" si="123"/>
        <v>0</v>
      </c>
      <c r="AS219" s="246">
        <f t="shared" si="123"/>
        <v>0</v>
      </c>
      <c r="AT219" s="246">
        <f t="shared" si="123"/>
        <v>0</v>
      </c>
      <c r="AU219" s="246">
        <f t="shared" si="123"/>
        <v>0</v>
      </c>
      <c r="AV219" s="246">
        <f t="shared" si="123"/>
        <v>0</v>
      </c>
      <c r="AW219" s="246">
        <f t="shared" si="123"/>
        <v>0</v>
      </c>
      <c r="AX219" s="246">
        <f t="shared" si="123"/>
        <v>0</v>
      </c>
      <c r="AY219" s="246">
        <f t="shared" si="123"/>
        <v>-5.5999351842114471E-2</v>
      </c>
      <c r="AZ219" s="246">
        <f t="shared" si="123"/>
        <v>-4.7524400091608521E-2</v>
      </c>
      <c r="BA219" s="246">
        <f t="shared" si="123"/>
        <v>0</v>
      </c>
      <c r="BB219" s="246">
        <f t="shared" si="123"/>
        <v>0</v>
      </c>
      <c r="BC219" s="246"/>
      <c r="BD219" s="246">
        <f t="shared" ref="BD219:BJ219" si="124">BD218-BD203</f>
        <v>4.300528724990324E-2</v>
      </c>
      <c r="BE219" s="246">
        <f t="shared" si="124"/>
        <v>0</v>
      </c>
      <c r="BF219" s="246">
        <f t="shared" si="124"/>
        <v>0</v>
      </c>
      <c r="BG219" s="246">
        <f t="shared" si="124"/>
        <v>0</v>
      </c>
      <c r="BH219" s="246">
        <f t="shared" si="124"/>
        <v>0</v>
      </c>
      <c r="BI219" s="246">
        <f t="shared" si="124"/>
        <v>0</v>
      </c>
      <c r="BJ219" s="246">
        <f t="shared" si="124"/>
        <v>0</v>
      </c>
      <c r="BK219" s="246"/>
      <c r="BL219" s="246">
        <f>BL218-BL203</f>
        <v>0</v>
      </c>
      <c r="BM219" s="246"/>
      <c r="BN219" s="246">
        <f>BN218-BN203</f>
        <v>0</v>
      </c>
      <c r="BO219" s="246">
        <f>BO218-BO203</f>
        <v>0</v>
      </c>
      <c r="BP219" s="246">
        <f>BP218-BP203</f>
        <v>0</v>
      </c>
      <c r="BQ219" s="246">
        <f>BQ218-BQ203</f>
        <v>0</v>
      </c>
      <c r="BR219" s="246"/>
      <c r="BS219" s="246" t="e">
        <f t="shared" ref="BS219:BZ219" si="125">BS218-BS203</f>
        <v>#N/A</v>
      </c>
      <c r="BT219" s="246">
        <f t="shared" si="125"/>
        <v>-2.7051154107499142E-4</v>
      </c>
      <c r="BU219" s="246">
        <f t="shared" si="125"/>
        <v>0</v>
      </c>
      <c r="BV219" s="246" t="e">
        <f t="shared" si="125"/>
        <v>#N/A</v>
      </c>
      <c r="BW219" s="246">
        <f t="shared" si="125"/>
        <v>0</v>
      </c>
      <c r="BX219" s="246">
        <f t="shared" si="125"/>
        <v>0</v>
      </c>
      <c r="BY219" s="246">
        <f t="shared" si="125"/>
        <v>0</v>
      </c>
      <c r="BZ219" s="246">
        <f t="shared" si="125"/>
        <v>0</v>
      </c>
      <c r="CA219" s="246"/>
      <c r="CB219" s="246">
        <f>CB218-CB203</f>
        <v>0</v>
      </c>
      <c r="CC219" s="246"/>
      <c r="CD219" s="246"/>
    </row>
    <row r="220" spans="2:88" hidden="1" x14ac:dyDescent="0.3">
      <c r="I220" s="734"/>
      <c r="J220" s="734"/>
      <c r="K220" s="734"/>
      <c r="L220" s="734"/>
      <c r="M220" s="734"/>
      <c r="N220" s="734"/>
      <c r="O220" s="734"/>
      <c r="P220" s="734"/>
      <c r="Q220" s="734"/>
      <c r="R220" s="734"/>
      <c r="S220" s="734"/>
      <c r="T220" s="734"/>
      <c r="U220" s="734"/>
      <c r="V220" s="734"/>
      <c r="W220" s="734"/>
      <c r="X220" s="734"/>
      <c r="Y220" s="734"/>
      <c r="Z220" s="734"/>
      <c r="AA220" s="734"/>
      <c r="AB220" s="734"/>
      <c r="AC220" s="734"/>
      <c r="AD220" s="734"/>
      <c r="AE220" s="734"/>
      <c r="AF220" s="734"/>
      <c r="AG220" s="734"/>
      <c r="AH220" s="734"/>
      <c r="AI220" s="734"/>
      <c r="AJ220" s="734"/>
      <c r="AK220" s="734"/>
      <c r="AL220" s="734"/>
      <c r="AM220" s="734"/>
      <c r="AN220" s="734"/>
      <c r="AO220" s="734"/>
      <c r="AP220" s="734"/>
      <c r="AQ220" s="734"/>
      <c r="AR220" s="734"/>
      <c r="AS220" s="734"/>
      <c r="AT220" s="734"/>
      <c r="AU220" s="734"/>
      <c r="AV220" s="734"/>
      <c r="AW220" s="734"/>
      <c r="AX220" s="734"/>
      <c r="AY220" s="734"/>
      <c r="AZ220" s="734"/>
      <c r="BA220" s="734"/>
      <c r="BB220" s="734"/>
      <c r="BC220" s="734"/>
      <c r="BD220" s="734"/>
      <c r="BE220" s="734"/>
      <c r="BF220" s="734"/>
      <c r="BG220" s="734"/>
      <c r="BH220" s="734"/>
      <c r="BI220" s="734"/>
      <c r="BJ220" s="734"/>
      <c r="BK220" s="734"/>
      <c r="BL220" s="734"/>
      <c r="BM220" s="734"/>
      <c r="BN220" s="734"/>
      <c r="BO220" s="734"/>
      <c r="BP220" s="734"/>
      <c r="BQ220" s="734"/>
      <c r="BR220" s="734"/>
      <c r="BS220" s="734"/>
      <c r="BT220" s="734"/>
      <c r="BU220" s="734"/>
      <c r="BV220" s="734"/>
      <c r="BW220" s="734"/>
      <c r="BX220" s="734"/>
      <c r="BY220" s="734"/>
      <c r="BZ220" s="734"/>
      <c r="CA220" s="734"/>
      <c r="CB220" s="734"/>
      <c r="CC220" s="734"/>
      <c r="CD220" s="734"/>
    </row>
    <row r="221" spans="2:88" hidden="1" x14ac:dyDescent="0.3">
      <c r="B221" t="s">
        <v>252</v>
      </c>
      <c r="H221" s="734">
        <f>'2017 Benchmarking Calculations'!I202</f>
        <v>4.5367050329651368E-2</v>
      </c>
      <c r="I221" s="734">
        <f>'2017 Benchmarking Calculations'!J202</f>
        <v>0.68933259749771869</v>
      </c>
      <c r="J221" s="734">
        <f>'2017 Benchmarking Calculations'!K202</f>
        <v>0.1259040951320283</v>
      </c>
      <c r="K221" s="734">
        <f>'2017 Benchmarking Calculations'!L202</f>
        <v>4.0005293791986606E-2</v>
      </c>
      <c r="L221" s="734">
        <f>'2017 Benchmarking Calculations'!M202</f>
        <v>0</v>
      </c>
      <c r="M221" s="734">
        <f>'2017 Benchmarking Calculations'!N202</f>
        <v>-8.2365765740685132E-2</v>
      </c>
      <c r="N221" s="734">
        <f>'2017 Benchmarking Calculations'!O202</f>
        <v>-0.11911862981757558</v>
      </c>
      <c r="O221" s="734">
        <f>'2017 Benchmarking Calculations'!P202</f>
        <v>0</v>
      </c>
      <c r="P221" s="734">
        <f>'2017 Benchmarking Calculations'!Q202</f>
        <v>0.11167797899859878</v>
      </c>
      <c r="Q221" s="734">
        <f>'2017 Benchmarking Calculations'!R202</f>
        <v>1.0289293438666823E-2</v>
      </c>
      <c r="R221" s="734">
        <f>'2017 Benchmarking Calculations'!S202</f>
        <v>0.17425758643692676</v>
      </c>
      <c r="S221" s="734">
        <f>'2017 Benchmarking Calculations'!T202</f>
        <v>-0.18400886803332583</v>
      </c>
      <c r="T221" s="734">
        <f>'2017 Benchmarking Calculations'!U202</f>
        <v>-0.41062960410939753</v>
      </c>
      <c r="U221" s="734">
        <f>'2017 Benchmarking Calculations'!V202</f>
        <v>-0.42010315504719159</v>
      </c>
      <c r="V221" s="734">
        <f>'2017 Benchmarking Calculations'!W202</f>
        <v>-0.11115123769332692</v>
      </c>
      <c r="W221" s="734">
        <f>'2017 Benchmarking Calculations'!X202</f>
        <v>0</v>
      </c>
      <c r="X221" s="734">
        <f>'2017 Benchmarking Calculations'!Y202</f>
        <v>-0.17555589500119817</v>
      </c>
      <c r="Y221" s="734">
        <f>'2017 Benchmarking Calculations'!Z202</f>
        <v>5.3009560568334758E-2</v>
      </c>
      <c r="Z221" s="734">
        <f>'2017 Benchmarking Calculations'!AA202</f>
        <v>7.8100495895402341E-2</v>
      </c>
      <c r="AA221" s="734">
        <f>'2017 Benchmarking Calculations'!AB202</f>
        <v>-0.23080743238259485</v>
      </c>
      <c r="AB221" s="734">
        <f>'2017 Benchmarking Calculations'!AC202</f>
        <v>-0.1412729855282201</v>
      </c>
      <c r="AC221" s="734">
        <f>'2017 Benchmarking Calculations'!AD202</f>
        <v>8.8072947085392747E-2</v>
      </c>
      <c r="AD221" s="734">
        <f>'2017 Benchmarking Calculations'!AE202</f>
        <v>2.4312200014364599E-2</v>
      </c>
      <c r="AE221" s="734">
        <f>'2017 Benchmarking Calculations'!AF202</f>
        <v>9.1805689832081608E-2</v>
      </c>
      <c r="AF221" s="734">
        <f>'2017 Benchmarking Calculations'!AG202</f>
        <v>-0.2494463748605496</v>
      </c>
      <c r="AG221" s="734"/>
      <c r="AH221" s="734">
        <f>'2017 Benchmarking Calculations'!AI202</f>
        <v>0</v>
      </c>
      <c r="AI221" s="734">
        <f>'2017 Benchmarking Calculations'!AJ202</f>
        <v>-0.28379343140248919</v>
      </c>
      <c r="AJ221" s="734">
        <f>'2017 Benchmarking Calculations'!AK202</f>
        <v>-0.20133203636505317</v>
      </c>
      <c r="AK221" s="734"/>
      <c r="AL221" s="734">
        <f>'2017 Benchmarking Calculations'!AM202</f>
        <v>-7.4392949706278327E-2</v>
      </c>
      <c r="AM221" s="734">
        <f>'2017 Benchmarking Calculations'!AN202</f>
        <v>-0.56301113228127964</v>
      </c>
      <c r="AN221" s="734"/>
      <c r="AO221" s="734">
        <f>'2017 Benchmarking Calculations'!AP202</f>
        <v>0.18047583926173139</v>
      </c>
      <c r="AP221" s="734">
        <f>'2017 Benchmarking Calculations'!AQ202</f>
        <v>0.16517118532726821</v>
      </c>
      <c r="AQ221" s="734">
        <f>'2017 Benchmarking Calculations'!AR202</f>
        <v>4.6849462680324805E-2</v>
      </c>
      <c r="AR221" s="734">
        <f>'2017 Benchmarking Calculations'!AS202</f>
        <v>-9.2030290387265207E-2</v>
      </c>
      <c r="AS221" s="734">
        <f>'2017 Benchmarking Calculations'!AT202</f>
        <v>-1.3597057165973493E-2</v>
      </c>
      <c r="AT221" s="734">
        <f>'2017 Benchmarking Calculations'!AU202</f>
        <v>-0.19886788067098882</v>
      </c>
      <c r="AU221" s="734">
        <f>'2017 Benchmarking Calculations'!AV202</f>
        <v>-0.23517395268724575</v>
      </c>
      <c r="AV221" s="734">
        <f>'2017 Benchmarking Calculations'!AW202</f>
        <v>-0.16138079865080168</v>
      </c>
      <c r="AW221" s="734">
        <f>'2017 Benchmarking Calculations'!AX202</f>
        <v>-7.092120646301206E-2</v>
      </c>
      <c r="AX221" s="734">
        <f>'2017 Benchmarking Calculations'!AY202</f>
        <v>0.11363781750916124</v>
      </c>
      <c r="AY221" s="734">
        <f>'2017 Benchmarking Calculations'!AZ202</f>
        <v>-0.14351244814584868</v>
      </c>
      <c r="AZ221" s="734">
        <f>'2017 Benchmarking Calculations'!BA202</f>
        <v>-0.12487415603234259</v>
      </c>
      <c r="BA221" s="734">
        <f>'2017 Benchmarking Calculations'!BB202</f>
        <v>4.8387019934672447E-2</v>
      </c>
      <c r="BB221" s="734">
        <f>'2017 Benchmarking Calculations'!BC202</f>
        <v>-9.1667349480746396E-2</v>
      </c>
      <c r="BC221" s="734">
        <f>'2017 Benchmarking Calculations'!BD202</f>
        <v>0</v>
      </c>
      <c r="BD221" s="734">
        <f>'2017 Benchmarking Calculations'!BE202</f>
        <v>5.4827970423291836E-2</v>
      </c>
      <c r="BE221" s="734">
        <f>'2017 Benchmarking Calculations'!BF202</f>
        <v>-0.35990777494756127</v>
      </c>
      <c r="BF221" s="734">
        <f>'2017 Benchmarking Calculations'!BG202</f>
        <v>2.5742769970603607E-2</v>
      </c>
      <c r="BG221" s="734">
        <f>'2017 Benchmarking Calculations'!BH202</f>
        <v>-0.1427372608489357</v>
      </c>
      <c r="BH221" s="734">
        <f>'2017 Benchmarking Calculations'!BI202</f>
        <v>-3.8394035908504931E-2</v>
      </c>
      <c r="BI221" s="734">
        <f>'2017 Benchmarking Calculations'!BJ202</f>
        <v>-0.16264805507018759</v>
      </c>
      <c r="BJ221" s="734">
        <f>'2017 Benchmarking Calculations'!BK202</f>
        <v>-0.10367969672271901</v>
      </c>
      <c r="BK221" s="734"/>
      <c r="BL221" s="734">
        <f>'2017 Benchmarking Calculations'!BM202</f>
        <v>8.2460970620447563E-2</v>
      </c>
      <c r="BM221" s="734"/>
      <c r="BN221" s="734">
        <f>'2017 Benchmarking Calculations'!BO202</f>
        <v>0.11244761129122202</v>
      </c>
      <c r="BO221" s="734">
        <f>'2017 Benchmarking Calculations'!BP202</f>
        <v>7.6920313206913921E-2</v>
      </c>
      <c r="BP221" s="734">
        <f>'2017 Benchmarking Calculations'!BQ202</f>
        <v>-4.1485979966266094E-2</v>
      </c>
      <c r="BQ221" s="734">
        <f>'2017 Benchmarking Calculations'!BR202</f>
        <v>-7.9287415644441098E-2</v>
      </c>
      <c r="BR221" s="734"/>
      <c r="BS221" s="734">
        <f>'2017 Benchmarking Calculations'!BT202</f>
        <v>0.11189635873102806</v>
      </c>
      <c r="BT221" s="734">
        <f>'2017 Benchmarking Calculations'!BU202</f>
        <v>-1.1612695811018786E-2</v>
      </c>
      <c r="BU221" s="734">
        <f>'2017 Benchmarking Calculations'!BV202</f>
        <v>0.52944574365265096</v>
      </c>
      <c r="BV221" s="734">
        <f>'2017 Benchmarking Calculations'!BW202</f>
        <v>-3.1013643732482783E-2</v>
      </c>
      <c r="BW221" s="734">
        <f>'2017 Benchmarking Calculations'!BX202</f>
        <v>-0.45657017682524337</v>
      </c>
      <c r="BX221" s="734">
        <f>'2017 Benchmarking Calculations'!BY202</f>
        <v>9.5339226117957004E-2</v>
      </c>
      <c r="BY221" s="734">
        <f>'2017 Benchmarking Calculations'!BZ202</f>
        <v>-0.19594661765466731</v>
      </c>
      <c r="BZ221" s="734">
        <f>'2017 Benchmarking Calculations'!CA202</f>
        <v>0.1274813872531238</v>
      </c>
      <c r="CA221" s="734"/>
      <c r="CB221" s="734">
        <f>'2017 Benchmarking Calculations'!CC202</f>
        <v>-1.5373478811613703E-2</v>
      </c>
      <c r="CC221" s="734"/>
      <c r="CD221" s="734"/>
    </row>
    <row r="222" spans="2:88" hidden="1" x14ac:dyDescent="0.3">
      <c r="B222" t="s">
        <v>248</v>
      </c>
      <c r="H222" s="246">
        <f t="shared" ref="H222:AF222" si="126">H221-H204</f>
        <v>4.1222817966728859E-3</v>
      </c>
      <c r="I222" s="246">
        <f t="shared" si="126"/>
        <v>0</v>
      </c>
      <c r="J222" s="246">
        <f t="shared" si="126"/>
        <v>0</v>
      </c>
      <c r="K222" s="246">
        <f t="shared" si="126"/>
        <v>0</v>
      </c>
      <c r="L222" s="246">
        <f t="shared" si="126"/>
        <v>0</v>
      </c>
      <c r="M222" s="246">
        <f t="shared" si="126"/>
        <v>0</v>
      </c>
      <c r="N222" s="246">
        <f t="shared" si="126"/>
        <v>0</v>
      </c>
      <c r="O222" s="246">
        <f t="shared" si="126"/>
        <v>0</v>
      </c>
      <c r="P222" s="246">
        <f t="shared" si="126"/>
        <v>0</v>
      </c>
      <c r="Q222" s="246">
        <f t="shared" si="126"/>
        <v>0</v>
      </c>
      <c r="R222" s="246">
        <f t="shared" si="126"/>
        <v>4.0817478637753812E-3</v>
      </c>
      <c r="S222" s="246">
        <f t="shared" si="126"/>
        <v>0</v>
      </c>
      <c r="T222" s="246">
        <f t="shared" si="126"/>
        <v>0</v>
      </c>
      <c r="U222" s="246">
        <f t="shared" si="126"/>
        <v>2.4618163749199395E-2</v>
      </c>
      <c r="V222" s="246">
        <f t="shared" si="126"/>
        <v>0</v>
      </c>
      <c r="W222" s="246">
        <f t="shared" si="126"/>
        <v>0</v>
      </c>
      <c r="X222" s="246">
        <f t="shared" si="126"/>
        <v>-7.4584967166067551E-3</v>
      </c>
      <c r="Y222" s="246">
        <f t="shared" si="126"/>
        <v>0</v>
      </c>
      <c r="Z222" s="246">
        <f t="shared" si="126"/>
        <v>-3.4166111036766547E-2</v>
      </c>
      <c r="AA222" s="246">
        <f t="shared" si="126"/>
        <v>0</v>
      </c>
      <c r="AB222" s="246">
        <f t="shared" si="126"/>
        <v>0</v>
      </c>
      <c r="AC222" s="246">
        <f t="shared" si="126"/>
        <v>0</v>
      </c>
      <c r="AD222" s="246">
        <f t="shared" si="126"/>
        <v>-2.1510571102112408E-16</v>
      </c>
      <c r="AE222" s="246">
        <f t="shared" si="126"/>
        <v>2.0717321424184199E-2</v>
      </c>
      <c r="AF222" s="246">
        <f t="shared" si="126"/>
        <v>0</v>
      </c>
      <c r="AG222" s="246"/>
      <c r="AH222" s="246">
        <f>AH221-AH204</f>
        <v>0</v>
      </c>
      <c r="AI222" s="246">
        <f>AI221-AI204</f>
        <v>0</v>
      </c>
      <c r="AJ222" s="246">
        <f>AJ221-AJ204</f>
        <v>0</v>
      </c>
      <c r="AK222" s="246"/>
      <c r="AL222" s="246">
        <f>AL221-AL204</f>
        <v>0.15607405530392168</v>
      </c>
      <c r="AM222" s="246">
        <f>AM221-AM204</f>
        <v>0</v>
      </c>
      <c r="AN222" s="246"/>
      <c r="AO222" s="246">
        <f t="shared" ref="AO222:BJ222" si="127">AO221-AO204</f>
        <v>0</v>
      </c>
      <c r="AP222" s="246">
        <f t="shared" si="127"/>
        <v>0</v>
      </c>
      <c r="AQ222" s="246">
        <f t="shared" si="127"/>
        <v>0</v>
      </c>
      <c r="AR222" s="246">
        <f t="shared" si="127"/>
        <v>0</v>
      </c>
      <c r="AS222" s="246">
        <f t="shared" si="127"/>
        <v>0</v>
      </c>
      <c r="AT222" s="246">
        <f t="shared" si="127"/>
        <v>0</v>
      </c>
      <c r="AU222" s="246">
        <f t="shared" si="127"/>
        <v>0</v>
      </c>
      <c r="AV222" s="246">
        <f t="shared" si="127"/>
        <v>0</v>
      </c>
      <c r="AW222" s="246">
        <f t="shared" si="127"/>
        <v>0</v>
      </c>
      <c r="AX222" s="246">
        <f t="shared" si="127"/>
        <v>0</v>
      </c>
      <c r="AY222" s="246">
        <f t="shared" si="127"/>
        <v>0</v>
      </c>
      <c r="AZ222" s="246">
        <f t="shared" si="127"/>
        <v>-3.9246966866599078E-2</v>
      </c>
      <c r="BA222" s="246">
        <f t="shared" si="127"/>
        <v>-2.4340800705170001E-4</v>
      </c>
      <c r="BB222" s="246">
        <f t="shared" si="127"/>
        <v>0</v>
      </c>
      <c r="BC222" s="246">
        <f t="shared" si="127"/>
        <v>0</v>
      </c>
      <c r="BD222" s="246">
        <f t="shared" si="127"/>
        <v>0</v>
      </c>
      <c r="BE222" s="246">
        <f t="shared" si="127"/>
        <v>0</v>
      </c>
      <c r="BF222" s="246">
        <f t="shared" si="127"/>
        <v>0</v>
      </c>
      <c r="BG222" s="246">
        <f t="shared" si="127"/>
        <v>0</v>
      </c>
      <c r="BH222" s="246">
        <f t="shared" si="127"/>
        <v>0</v>
      </c>
      <c r="BI222" s="246">
        <f t="shared" si="127"/>
        <v>0</v>
      </c>
      <c r="BJ222" s="246">
        <f t="shared" si="127"/>
        <v>0</v>
      </c>
      <c r="BK222" s="246"/>
      <c r="BL222" s="246">
        <f>BL221-BL204</f>
        <v>0</v>
      </c>
      <c r="BM222" s="246"/>
      <c r="BN222" s="246">
        <f>BN221-BN204</f>
        <v>0</v>
      </c>
      <c r="BO222" s="246">
        <f>BO221-BO204</f>
        <v>0</v>
      </c>
      <c r="BP222" s="246">
        <f>BP221-BP204</f>
        <v>0</v>
      </c>
      <c r="BQ222" s="246">
        <f>BQ221-BQ204</f>
        <v>0</v>
      </c>
      <c r="BR222" s="246"/>
      <c r="BS222" s="246">
        <f t="shared" ref="BS222:BZ222" si="128">BS221-BS204</f>
        <v>2.0507380418304383E-2</v>
      </c>
      <c r="BT222" s="246">
        <f t="shared" si="128"/>
        <v>-1.1099943800550911E-4</v>
      </c>
      <c r="BU222" s="246">
        <f t="shared" si="128"/>
        <v>0</v>
      </c>
      <c r="BV222" s="246">
        <f t="shared" si="128"/>
        <v>-2.9239746425117341E-3</v>
      </c>
      <c r="BW222" s="246">
        <f t="shared" si="128"/>
        <v>0</v>
      </c>
      <c r="BX222" s="246">
        <f t="shared" si="128"/>
        <v>0</v>
      </c>
      <c r="BY222" s="246">
        <f t="shared" si="128"/>
        <v>0</v>
      </c>
      <c r="BZ222" s="246">
        <f t="shared" si="128"/>
        <v>0</v>
      </c>
      <c r="CA222" s="246"/>
      <c r="CB222" s="246">
        <f>CB221-CB204</f>
        <v>0</v>
      </c>
      <c r="CC222" s="246"/>
      <c r="CD222" s="734"/>
    </row>
    <row r="223" spans="2:88" hidden="1" x14ac:dyDescent="0.3">
      <c r="I223" s="734"/>
      <c r="J223" s="734"/>
      <c r="K223" s="734"/>
      <c r="L223" s="734"/>
      <c r="M223" s="734"/>
      <c r="N223" s="734"/>
      <c r="O223" s="734"/>
      <c r="P223" s="734"/>
      <c r="Q223" s="734"/>
      <c r="R223" s="734"/>
      <c r="S223" s="734"/>
      <c r="T223" s="734"/>
      <c r="U223" s="734"/>
      <c r="V223" s="734"/>
      <c r="W223" s="734"/>
      <c r="X223" s="734"/>
      <c r="Y223" s="734"/>
      <c r="Z223" s="734"/>
      <c r="AA223" s="734"/>
      <c r="AB223" s="734"/>
      <c r="AC223" s="734"/>
      <c r="AD223" s="734"/>
      <c r="AE223" s="734"/>
      <c r="AF223" s="734"/>
      <c r="AG223" s="734"/>
      <c r="AH223" s="734"/>
      <c r="AI223" s="734"/>
      <c r="AJ223" s="734"/>
      <c r="AK223" s="734"/>
      <c r="AL223" s="734"/>
      <c r="AM223" s="734"/>
      <c r="AN223" s="734"/>
      <c r="AO223" s="734"/>
      <c r="AP223" s="734"/>
      <c r="AQ223" s="734"/>
      <c r="AR223" s="734"/>
      <c r="AS223" s="734"/>
      <c r="AT223" s="734"/>
      <c r="AU223" s="734"/>
      <c r="AV223" s="734"/>
      <c r="AW223" s="734"/>
      <c r="AX223" s="734"/>
      <c r="AY223" s="734"/>
      <c r="AZ223" s="734"/>
      <c r="BA223" s="734"/>
      <c r="BB223" s="734"/>
      <c r="BC223" s="734"/>
      <c r="BD223" s="734"/>
      <c r="BE223" s="734"/>
      <c r="BF223" s="734"/>
      <c r="BG223" s="734"/>
      <c r="BH223" s="734"/>
      <c r="BI223" s="734"/>
      <c r="BJ223" s="734"/>
      <c r="BK223" s="734"/>
      <c r="BL223" s="734"/>
      <c r="BM223" s="734"/>
      <c r="BN223" s="734"/>
      <c r="BO223" s="734"/>
      <c r="BP223" s="734"/>
      <c r="BQ223" s="734"/>
      <c r="BR223" s="734"/>
      <c r="BS223" s="734"/>
      <c r="BT223" s="734"/>
      <c r="BU223" s="734"/>
      <c r="BV223" s="734"/>
      <c r="BW223" s="734"/>
      <c r="BX223" s="734"/>
      <c r="BY223" s="734"/>
      <c r="BZ223" s="734"/>
      <c r="CA223" s="734"/>
      <c r="CB223" s="734"/>
      <c r="CC223" s="734"/>
      <c r="CD223" s="734"/>
    </row>
    <row r="224" spans="2:88" hidden="1" x14ac:dyDescent="0.3">
      <c r="B224" t="s">
        <v>253</v>
      </c>
      <c r="E224" s="246"/>
      <c r="H224" s="246" t="s">
        <v>244</v>
      </c>
      <c r="I224" s="246">
        <f>AVERAGE(I218,I214,I204)</f>
        <v>0.69763371626017801</v>
      </c>
      <c r="J224" s="246">
        <f>AVERAGE(J218,J214,J204)</f>
        <v>0.11392712540065819</v>
      </c>
      <c r="K224" s="246">
        <f>AVERAGE(K218,K214,K204)</f>
        <v>5.3018541488335284E-2</v>
      </c>
      <c r="L224" s="246"/>
      <c r="M224" s="246">
        <f>AVERAGE(M218,M214,M204)</f>
        <v>-6.2288133186791002E-2</v>
      </c>
      <c r="N224" s="246">
        <f>AVERAGE(N218,N214,N204)</f>
        <v>-0.11105490018325277</v>
      </c>
      <c r="O224" s="246"/>
      <c r="P224" s="246">
        <f t="shared" ref="P224:V224" si="129">AVERAGE(P218,P214,P204)</f>
        <v>0.12551758620159051</v>
      </c>
      <c r="Q224" s="246">
        <f t="shared" si="129"/>
        <v>9.2319067123167729E-4</v>
      </c>
      <c r="R224" s="246">
        <f t="shared" si="129"/>
        <v>0.20637878404524992</v>
      </c>
      <c r="S224" s="246" t="e">
        <f t="shared" si="129"/>
        <v>#N/A</v>
      </c>
      <c r="T224" s="246">
        <f t="shared" si="129"/>
        <v>-0.37499803976681495</v>
      </c>
      <c r="U224" s="246">
        <f t="shared" si="129"/>
        <v>-0.39542271547156549</v>
      </c>
      <c r="V224" s="246">
        <f t="shared" si="129"/>
        <v>-8.2101336738744438E-2</v>
      </c>
      <c r="W224" s="246"/>
      <c r="X224" s="246">
        <f t="shared" ref="X224:AF224" si="130">AVERAGE(X218,X214,X204)</f>
        <v>-0.1661930938762772</v>
      </c>
      <c r="Y224" s="246">
        <f t="shared" si="130"/>
        <v>8.2715906840359468E-2</v>
      </c>
      <c r="Z224" s="246" t="e">
        <f t="shared" si="130"/>
        <v>#N/A</v>
      </c>
      <c r="AA224" s="246">
        <f t="shared" si="130"/>
        <v>-0.21432112654261795</v>
      </c>
      <c r="AB224" s="246">
        <f t="shared" si="130"/>
        <v>-0.13296000296503507</v>
      </c>
      <c r="AC224" s="246">
        <f t="shared" si="130"/>
        <v>0.12073462654884291</v>
      </c>
      <c r="AD224" s="246">
        <f t="shared" si="130"/>
        <v>4.5421133712452468E-2</v>
      </c>
      <c r="AE224" s="246">
        <f t="shared" si="130"/>
        <v>9.2320439068483959E-2</v>
      </c>
      <c r="AF224" s="246">
        <f t="shared" si="130"/>
        <v>-0.1829394585828493</v>
      </c>
      <c r="AG224" s="246"/>
      <c r="AH224" s="246"/>
      <c r="AI224" s="246">
        <f>AVERAGE(AI218,AI214,AI204)</f>
        <v>-0.28029625549352061</v>
      </c>
      <c r="AJ224" s="246">
        <f>AVERAGE(AJ218,AJ214,AJ204)</f>
        <v>-0.16404199202417344</v>
      </c>
      <c r="AK224" s="246"/>
      <c r="AL224" s="246">
        <f>AVERAGE(AL218,AL214,AL204)</f>
        <v>-0.16698450296222686</v>
      </c>
      <c r="AM224" s="246">
        <f>AVERAGE(AM218,AM214,AM204)</f>
        <v>-0.63591000007095222</v>
      </c>
      <c r="AN224" s="246"/>
      <c r="AO224" s="246">
        <f t="shared" ref="AO224:BB224" si="131">AVERAGE(AO218,AO214,AO204)</f>
        <v>0.18908865606260594</v>
      </c>
      <c r="AP224" s="246">
        <f t="shared" si="131"/>
        <v>0.15822474940491027</v>
      </c>
      <c r="AQ224" s="246">
        <f t="shared" si="131"/>
        <v>7.4234410877558582E-2</v>
      </c>
      <c r="AR224" s="246">
        <f t="shared" si="131"/>
        <v>-8.5148021910123328E-2</v>
      </c>
      <c r="AS224" s="246">
        <f t="shared" si="131"/>
        <v>-2.457939173551105E-2</v>
      </c>
      <c r="AT224" s="246">
        <f t="shared" si="131"/>
        <v>-0.20862697933576738</v>
      </c>
      <c r="AU224" s="246">
        <f t="shared" si="131"/>
        <v>-0.21461132124362406</v>
      </c>
      <c r="AV224" s="246">
        <f t="shared" si="131"/>
        <v>-0.11788568562625683</v>
      </c>
      <c r="AW224" s="246">
        <f t="shared" si="131"/>
        <v>-8.3501823387242213E-2</v>
      </c>
      <c r="AX224" s="246">
        <f t="shared" si="131"/>
        <v>0.123376246898877</v>
      </c>
      <c r="AY224" s="246">
        <f t="shared" si="131"/>
        <v>-6.9858123179903683E-2</v>
      </c>
      <c r="AZ224" s="246">
        <f t="shared" si="131"/>
        <v>-0.14844008772329723</v>
      </c>
      <c r="BA224" s="246">
        <f t="shared" si="131"/>
        <v>4.2986478271843202E-2</v>
      </c>
      <c r="BB224" s="246">
        <f t="shared" si="131"/>
        <v>-7.3878631456281083E-2</v>
      </c>
      <c r="BC224" s="246"/>
      <c r="BD224" s="246">
        <f t="shared" ref="BD224:BJ224" si="132">AVERAGE(BD218,BD214,BD204)</f>
        <v>6.6689170172968257E-2</v>
      </c>
      <c r="BE224" s="246">
        <f t="shared" si="132"/>
        <v>-0.3892635245982507</v>
      </c>
      <c r="BF224" s="246">
        <f t="shared" si="132"/>
        <v>4.653320399090019E-2</v>
      </c>
      <c r="BG224" s="246">
        <f t="shared" si="132"/>
        <v>-0.10717445627316514</v>
      </c>
      <c r="BH224" s="246">
        <f t="shared" si="132"/>
        <v>-4.7747684079513832E-2</v>
      </c>
      <c r="BI224" s="246">
        <f t="shared" si="132"/>
        <v>-0.15551067121700132</v>
      </c>
      <c r="BJ224" s="246">
        <f t="shared" si="132"/>
        <v>-9.8292106601121643E-2</v>
      </c>
      <c r="BK224" s="246"/>
      <c r="BL224" s="246">
        <f>AVERAGE(BL218,BL214,BL204)</f>
        <v>0.10625071762342607</v>
      </c>
      <c r="BM224" s="246"/>
      <c r="BN224" s="246">
        <f>AVERAGE(BN218,BN214,BN204)</f>
        <v>0.13809396972592483</v>
      </c>
      <c r="BO224" s="246">
        <f>AVERAGE(BO218,BO214,BO204)</f>
        <v>9.6116994116782609E-2</v>
      </c>
      <c r="BP224" s="246">
        <f>AVERAGE(BP218,BP214,BP204)</f>
        <v>-5.6733994090780067E-2</v>
      </c>
      <c r="BQ224" s="246">
        <f>AVERAGE(BQ218,BQ214,BQ204)</f>
        <v>-5.2030083143785287E-2</v>
      </c>
      <c r="BR224" s="246"/>
      <c r="BS224" s="246" t="e">
        <f t="shared" ref="BS224:BZ224" si="133">AVERAGE(BS218,BS214,BS204)</f>
        <v>#N/A</v>
      </c>
      <c r="BT224" s="246">
        <f t="shared" si="133"/>
        <v>-2.1355796090442107E-4</v>
      </c>
      <c r="BU224" s="246">
        <f t="shared" si="133"/>
        <v>0.52252073804652921</v>
      </c>
      <c r="BV224" s="246" t="e">
        <f t="shared" si="133"/>
        <v>#N/A</v>
      </c>
      <c r="BW224" s="246">
        <f t="shared" si="133"/>
        <v>-0.45383748416744285</v>
      </c>
      <c r="BX224" s="246">
        <f t="shared" si="133"/>
        <v>9.1940226372605308E-2</v>
      </c>
      <c r="BY224" s="246">
        <f t="shared" si="133"/>
        <v>-0.18540824091858896</v>
      </c>
      <c r="BZ224" s="246">
        <f t="shared" si="133"/>
        <v>0.13578423168553808</v>
      </c>
      <c r="CA224" s="246"/>
      <c r="CB224" s="246">
        <f>AVERAGE(CB218,CB214,CB204)</f>
        <v>-3.4033768256875832E-2</v>
      </c>
      <c r="CC224" s="246"/>
      <c r="CD224" s="246"/>
      <c r="CE224" s="247"/>
      <c r="CF224" s="247"/>
      <c r="CG224" s="247"/>
      <c r="CH224" s="247"/>
      <c r="CI224" s="247"/>
      <c r="CJ224" s="247"/>
    </row>
    <row r="225" spans="1:91" s="15" customFormat="1" hidden="1" x14ac:dyDescent="0.3">
      <c r="B225" s="15" t="s">
        <v>254</v>
      </c>
      <c r="H225" s="246" t="e">
        <f>H224-H209</f>
        <v>#VALUE!</v>
      </c>
      <c r="I225" s="246">
        <f t="shared" ref="I225:BT225" si="134">I224-I209</f>
        <v>5.6755563329693781E-2</v>
      </c>
      <c r="J225" s="246">
        <f t="shared" si="134"/>
        <v>5.0829600653031784E-2</v>
      </c>
      <c r="K225" s="246">
        <f t="shared" si="134"/>
        <v>5.4734351882666767E-2</v>
      </c>
      <c r="L225" s="246"/>
      <c r="M225" s="246">
        <f t="shared" si="134"/>
        <v>1.9121330799170978E-2</v>
      </c>
      <c r="N225" s="246">
        <f t="shared" si="134"/>
        <v>1.7564913521531819E-2</v>
      </c>
      <c r="O225" s="246"/>
      <c r="P225" s="246">
        <f t="shared" si="134"/>
        <v>-2.004031708854187E-2</v>
      </c>
      <c r="Q225" s="246">
        <f t="shared" si="134"/>
        <v>4.2786119212519465E-2</v>
      </c>
      <c r="R225" s="246">
        <f t="shared" si="134"/>
        <v>-2.1757419684084151E-2</v>
      </c>
      <c r="S225" s="246" t="e">
        <f t="shared" si="134"/>
        <v>#N/A</v>
      </c>
      <c r="T225" s="246">
        <f t="shared" si="134"/>
        <v>0.12779932658124121</v>
      </c>
      <c r="U225" s="246">
        <f t="shared" si="134"/>
        <v>0.11854634796074581</v>
      </c>
      <c r="V225" s="246">
        <f t="shared" si="134"/>
        <v>5.6646916804236766E-2</v>
      </c>
      <c r="W225" s="246"/>
      <c r="X225" s="246">
        <f t="shared" si="134"/>
        <v>4.1727033379597489E-2</v>
      </c>
      <c r="Y225" s="246">
        <f t="shared" si="134"/>
        <v>0.17626922879260709</v>
      </c>
      <c r="Z225" s="246" t="e">
        <f t="shared" si="134"/>
        <v>#N/A</v>
      </c>
      <c r="AA225" s="246">
        <f t="shared" si="134"/>
        <v>1.0749924268429301E-2</v>
      </c>
      <c r="AB225" s="246">
        <f t="shared" si="134"/>
        <v>5.1184740524303024E-2</v>
      </c>
      <c r="AC225" s="246">
        <f t="shared" si="134"/>
        <v>5.9311168470947633E-2</v>
      </c>
      <c r="AD225" s="246">
        <f t="shared" si="134"/>
        <v>0.10287375284536246</v>
      </c>
      <c r="AE225" s="246">
        <f t="shared" si="134"/>
        <v>3.9752550112548017E-2</v>
      </c>
      <c r="AF225" s="246">
        <f t="shared" si="134"/>
        <v>0.13018273335029248</v>
      </c>
      <c r="AG225" s="246"/>
      <c r="AH225" s="246"/>
      <c r="AI225" s="246">
        <f t="shared" si="134"/>
        <v>3.0421321760186359E-2</v>
      </c>
      <c r="AJ225" s="246">
        <f t="shared" si="134"/>
        <v>0.10793768860996864</v>
      </c>
      <c r="AK225" s="246"/>
      <c r="AL225" s="246">
        <f t="shared" si="134"/>
        <v>1.8861870513032453E-2</v>
      </c>
      <c r="AM225" s="246">
        <f t="shared" si="134"/>
        <v>8.3598506020283736E-3</v>
      </c>
      <c r="AN225" s="246"/>
      <c r="AO225" s="246">
        <f t="shared" si="134"/>
        <v>1.8197955257777121E-2</v>
      </c>
      <c r="AP225" s="246">
        <f t="shared" si="134"/>
        <v>-3.6759325129770509E-2</v>
      </c>
      <c r="AQ225" s="246">
        <f t="shared" si="134"/>
        <v>0.12204774144090408</v>
      </c>
      <c r="AR225" s="246">
        <f t="shared" si="134"/>
        <v>-5.2258493261825342E-2</v>
      </c>
      <c r="AS225" s="246">
        <f t="shared" si="134"/>
        <v>6.6149974577618745E-3</v>
      </c>
      <c r="AT225" s="246">
        <f t="shared" si="134"/>
        <v>-5.0556819618113868E-4</v>
      </c>
      <c r="AU225" s="246">
        <f t="shared" si="134"/>
        <v>2.7336284007057676E-2</v>
      </c>
      <c r="AV225" s="246">
        <f t="shared" si="134"/>
        <v>1.6380570763798549E-2</v>
      </c>
      <c r="AW225" s="246">
        <f t="shared" si="134"/>
        <v>-2.3620277685163761E-2</v>
      </c>
      <c r="AX225" s="246">
        <f t="shared" si="134"/>
        <v>0.123376246898877</v>
      </c>
      <c r="AY225" s="246">
        <f t="shared" si="134"/>
        <v>0.12942846022603072</v>
      </c>
      <c r="AZ225" s="246">
        <f t="shared" si="134"/>
        <v>-2.9540646992168504E-2</v>
      </c>
      <c r="BA225" s="246">
        <f t="shared" si="134"/>
        <v>4.441426167175222E-2</v>
      </c>
      <c r="BB225" s="246">
        <f t="shared" si="134"/>
        <v>1.74353659647591E-2</v>
      </c>
      <c r="BC225" s="246"/>
      <c r="BD225" s="246">
        <f t="shared" si="134"/>
        <v>3.4633702587670998E-2</v>
      </c>
      <c r="BE225" s="246">
        <f t="shared" si="134"/>
        <v>2.9114381095678987E-3</v>
      </c>
      <c r="BF225" s="246">
        <f t="shared" si="134"/>
        <v>5.4842969873942389E-2</v>
      </c>
      <c r="BG225" s="246">
        <f t="shared" si="134"/>
        <v>0.12429925798846193</v>
      </c>
      <c r="BH225" s="246">
        <f t="shared" si="134"/>
        <v>2.0380401311089202E-3</v>
      </c>
      <c r="BI225" s="246">
        <f t="shared" si="134"/>
        <v>-1.1901747104152205E-2</v>
      </c>
      <c r="BJ225" s="246">
        <f t="shared" si="134"/>
        <v>0.11853075524699166</v>
      </c>
      <c r="BK225" s="246"/>
      <c r="BL225" s="246">
        <f t="shared" si="134"/>
        <v>8.3790044134682287E-2</v>
      </c>
      <c r="BM225" s="246"/>
      <c r="BN225" s="246">
        <f t="shared" si="134"/>
        <v>8.889130732731465E-2</v>
      </c>
      <c r="BO225" s="246">
        <f t="shared" si="134"/>
        <v>7.6556443997970194E-2</v>
      </c>
      <c r="BP225" s="246">
        <f t="shared" si="134"/>
        <v>6.3310293695003461E-2</v>
      </c>
      <c r="BQ225" s="246">
        <f t="shared" si="134"/>
        <v>0.15376673300705368</v>
      </c>
      <c r="BR225" s="246"/>
      <c r="BS225" s="246" t="e">
        <f t="shared" si="134"/>
        <v>#N/A</v>
      </c>
      <c r="BT225" s="246">
        <f t="shared" si="134"/>
        <v>-4.9056411067735107E-3</v>
      </c>
      <c r="BU225" s="246">
        <f t="shared" ref="BU225:CB225" si="135">BU224-BU209</f>
        <v>-6.4034454811100483E-3</v>
      </c>
      <c r="BV225" s="246" t="e">
        <f t="shared" si="135"/>
        <v>#N/A</v>
      </c>
      <c r="BW225" s="246">
        <f t="shared" si="135"/>
        <v>4.3800485592199179E-4</v>
      </c>
      <c r="BX225" s="246">
        <f t="shared" si="135"/>
        <v>2.1065278474699148E-2</v>
      </c>
      <c r="BY225" s="246">
        <f t="shared" si="135"/>
        <v>8.0561738620560347E-2</v>
      </c>
      <c r="BZ225" s="246">
        <f t="shared" si="135"/>
        <v>7.4625131610565082E-2</v>
      </c>
      <c r="CA225" s="246"/>
      <c r="CB225" s="246">
        <f t="shared" si="135"/>
        <v>5.6889077723308465E-2</v>
      </c>
      <c r="CC225" s="246"/>
      <c r="CD225" s="246"/>
    </row>
    <row r="226" spans="1:91" hidden="1" x14ac:dyDescent="0.3">
      <c r="H226" s="250"/>
      <c r="I226" s="250"/>
      <c r="J226" s="250"/>
      <c r="K226" s="250"/>
      <c r="L226" s="250"/>
      <c r="M226" s="250"/>
      <c r="N226" s="250"/>
      <c r="O226" s="250"/>
      <c r="P226" s="250"/>
      <c r="Q226" s="250"/>
      <c r="R226" s="250"/>
      <c r="S226" s="250"/>
      <c r="T226" s="250"/>
      <c r="U226" s="250"/>
      <c r="V226" s="250"/>
      <c r="W226" s="250"/>
      <c r="X226" s="250"/>
      <c r="Y226" s="250"/>
      <c r="Z226" s="250"/>
      <c r="AA226" s="250"/>
      <c r="AB226" s="250"/>
      <c r="AC226" s="250"/>
      <c r="AD226" s="250"/>
      <c r="AE226" s="250"/>
      <c r="AF226" s="250"/>
      <c r="AG226" s="250"/>
      <c r="AH226" s="250"/>
      <c r="AI226" s="250"/>
      <c r="AJ226" s="250"/>
      <c r="AK226" s="250"/>
      <c r="AL226" s="250"/>
      <c r="AM226" s="250"/>
      <c r="AN226" s="250"/>
      <c r="AO226" s="250"/>
      <c r="AP226" s="250"/>
      <c r="AQ226" s="250"/>
      <c r="AR226" s="250"/>
      <c r="AS226" s="250"/>
      <c r="AT226" s="250"/>
      <c r="AU226" s="250"/>
      <c r="AV226" s="250"/>
      <c r="AW226" s="250"/>
      <c r="AX226" s="250"/>
      <c r="AY226" s="250"/>
      <c r="AZ226" s="250"/>
      <c r="BA226" s="250"/>
      <c r="BB226" s="250"/>
      <c r="BC226" s="250"/>
      <c r="BD226" s="250"/>
      <c r="BE226" s="250"/>
      <c r="BF226" s="250"/>
      <c r="BG226" s="250"/>
      <c r="BH226" s="250"/>
      <c r="BI226" s="250"/>
      <c r="BJ226" s="250"/>
      <c r="BK226" s="250"/>
      <c r="BL226" s="250"/>
      <c r="BM226" s="250"/>
      <c r="BN226" s="250"/>
      <c r="BO226" s="250"/>
      <c r="BP226" s="250"/>
      <c r="BQ226" s="250"/>
      <c r="BR226" s="250"/>
      <c r="BS226" s="250"/>
      <c r="BT226" s="250"/>
      <c r="BU226" s="250"/>
      <c r="BV226" s="250"/>
      <c r="BW226" s="250"/>
      <c r="BX226" s="250"/>
      <c r="BY226" s="250"/>
      <c r="BZ226" s="250"/>
      <c r="CA226" s="250"/>
      <c r="CB226" s="250"/>
      <c r="CC226" s="250"/>
      <c r="CD226" s="250"/>
    </row>
    <row r="227" spans="1:91" ht="13.5" hidden="1" thickBot="1" x14ac:dyDescent="0.35">
      <c r="I227" s="176"/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</row>
    <row r="228" spans="1:91" hidden="1" x14ac:dyDescent="0.3">
      <c r="H228" s="363" t="str">
        <f>IF(H211&lt;0,"improved", "worse")</f>
        <v>improved</v>
      </c>
      <c r="I228" s="358" t="str">
        <f t="shared" ref="I228:BT228" si="136">IF(I211&lt;0,"improved", "worse")</f>
        <v>improved</v>
      </c>
      <c r="J228" s="358" t="str">
        <f t="shared" si="136"/>
        <v>improved</v>
      </c>
      <c r="K228" s="358" t="str">
        <f t="shared" si="136"/>
        <v>improved</v>
      </c>
      <c r="L228" s="358" t="str">
        <f t="shared" si="136"/>
        <v>worse</v>
      </c>
      <c r="M228" s="358" t="str">
        <f t="shared" si="136"/>
        <v>worse</v>
      </c>
      <c r="N228" s="358" t="str">
        <f t="shared" si="136"/>
        <v>improved</v>
      </c>
      <c r="O228" s="358" t="str">
        <f t="shared" si="136"/>
        <v>worse</v>
      </c>
      <c r="P228" s="358" t="str">
        <f t="shared" si="136"/>
        <v>improved</v>
      </c>
      <c r="Q228" s="358" t="str">
        <f t="shared" si="136"/>
        <v>improved</v>
      </c>
      <c r="R228" s="358" t="str">
        <f t="shared" si="136"/>
        <v>worse</v>
      </c>
      <c r="S228" s="358" t="str">
        <f t="shared" si="136"/>
        <v>worse</v>
      </c>
      <c r="T228" s="358" t="str">
        <f t="shared" si="136"/>
        <v>improved</v>
      </c>
      <c r="U228" s="358" t="str">
        <f t="shared" si="136"/>
        <v>improved</v>
      </c>
      <c r="V228" s="358" t="str">
        <f t="shared" si="136"/>
        <v>improved</v>
      </c>
      <c r="W228" s="358" t="str">
        <f t="shared" si="136"/>
        <v>worse</v>
      </c>
      <c r="X228" s="358" t="str">
        <f t="shared" si="136"/>
        <v>improved</v>
      </c>
      <c r="Y228" s="358" t="str">
        <f t="shared" si="136"/>
        <v>improved</v>
      </c>
      <c r="Z228" s="358" t="str">
        <f t="shared" si="136"/>
        <v>improved</v>
      </c>
      <c r="AA228" s="358" t="str">
        <f t="shared" si="136"/>
        <v>improved</v>
      </c>
      <c r="AB228" s="358" t="str">
        <f t="shared" si="136"/>
        <v>improved</v>
      </c>
      <c r="AC228" s="358" t="str">
        <f t="shared" si="136"/>
        <v>improved</v>
      </c>
      <c r="AD228" s="358" t="str">
        <f t="shared" si="136"/>
        <v>improved</v>
      </c>
      <c r="AE228" s="358" t="str">
        <f t="shared" si="136"/>
        <v>improved</v>
      </c>
      <c r="AF228" s="358" t="str">
        <f t="shared" si="136"/>
        <v>improved</v>
      </c>
      <c r="AG228" s="358" t="str">
        <f t="shared" si="136"/>
        <v>worse</v>
      </c>
      <c r="AH228" s="358" t="str">
        <f t="shared" si="136"/>
        <v>worse</v>
      </c>
      <c r="AI228" s="358" t="str">
        <f t="shared" si="136"/>
        <v>improved</v>
      </c>
      <c r="AJ228" s="358" t="str">
        <f t="shared" si="136"/>
        <v>improved</v>
      </c>
      <c r="AK228" s="358" t="str">
        <f t="shared" si="136"/>
        <v>worse</v>
      </c>
      <c r="AL228" s="358" t="str">
        <f t="shared" si="136"/>
        <v>worse</v>
      </c>
      <c r="AM228" s="358" t="str">
        <f t="shared" si="136"/>
        <v>improved</v>
      </c>
      <c r="AN228" s="358" t="str">
        <f t="shared" si="136"/>
        <v>worse</v>
      </c>
      <c r="AO228" s="358" t="str">
        <f t="shared" si="136"/>
        <v>improved</v>
      </c>
      <c r="AP228" s="358" t="str">
        <f t="shared" si="136"/>
        <v>worse</v>
      </c>
      <c r="AQ228" s="358" t="str">
        <f t="shared" si="136"/>
        <v>improved</v>
      </c>
      <c r="AR228" s="358" t="str">
        <f t="shared" si="136"/>
        <v>worse</v>
      </c>
      <c r="AS228" s="358" t="str">
        <f t="shared" si="136"/>
        <v>improved</v>
      </c>
      <c r="AT228" s="358" t="str">
        <f t="shared" si="136"/>
        <v>improved</v>
      </c>
      <c r="AU228" s="358" t="str">
        <f t="shared" si="136"/>
        <v>improved</v>
      </c>
      <c r="AV228" s="358" t="str">
        <f t="shared" si="136"/>
        <v>improved</v>
      </c>
      <c r="AW228" s="358" t="str">
        <f t="shared" si="136"/>
        <v>worse</v>
      </c>
      <c r="AX228" s="358" t="str">
        <f t="shared" si="136"/>
        <v>worse</v>
      </c>
      <c r="AY228" s="358" t="str">
        <f t="shared" si="136"/>
        <v>improved</v>
      </c>
      <c r="AZ228" s="358" t="str">
        <f t="shared" si="136"/>
        <v>improved</v>
      </c>
      <c r="BA228" s="358" t="str">
        <f t="shared" si="136"/>
        <v>improved</v>
      </c>
      <c r="BB228" s="358" t="str">
        <f t="shared" si="136"/>
        <v>improved</v>
      </c>
      <c r="BC228" s="358" t="str">
        <f t="shared" si="136"/>
        <v>worse</v>
      </c>
      <c r="BD228" s="358" t="str">
        <f t="shared" si="136"/>
        <v>improved</v>
      </c>
      <c r="BE228" s="358" t="str">
        <f t="shared" si="136"/>
        <v>improved</v>
      </c>
      <c r="BF228" s="358" t="str">
        <f t="shared" si="136"/>
        <v>improved</v>
      </c>
      <c r="BG228" s="358" t="str">
        <f t="shared" si="136"/>
        <v>improved</v>
      </c>
      <c r="BH228" s="358" t="str">
        <f t="shared" si="136"/>
        <v>worse</v>
      </c>
      <c r="BI228" s="358" t="str">
        <f t="shared" si="136"/>
        <v>improved</v>
      </c>
      <c r="BJ228" s="358" t="str">
        <f t="shared" si="136"/>
        <v>improved</v>
      </c>
      <c r="BK228" s="358" t="str">
        <f t="shared" si="136"/>
        <v>worse</v>
      </c>
      <c r="BL228" s="358" t="str">
        <f t="shared" si="136"/>
        <v>improved</v>
      </c>
      <c r="BM228" s="358" t="str">
        <f t="shared" si="136"/>
        <v>worse</v>
      </c>
      <c r="BN228" s="358" t="str">
        <f t="shared" si="136"/>
        <v>improved</v>
      </c>
      <c r="BO228" s="358" t="str">
        <f t="shared" si="136"/>
        <v>improved</v>
      </c>
      <c r="BP228" s="358" t="str">
        <f t="shared" si="136"/>
        <v>improved</v>
      </c>
      <c r="BQ228" s="358" t="str">
        <f t="shared" si="136"/>
        <v>improved</v>
      </c>
      <c r="BR228" s="358" t="str">
        <f t="shared" si="136"/>
        <v>worse</v>
      </c>
      <c r="BS228" s="358" t="str">
        <f t="shared" si="136"/>
        <v>improved</v>
      </c>
      <c r="BT228" s="358" t="str">
        <f t="shared" si="136"/>
        <v>improved</v>
      </c>
      <c r="BU228" s="358" t="str">
        <f t="shared" ref="BU228:CD228" si="137">IF(BU211&lt;0,"improved", "worse")</f>
        <v>improved</v>
      </c>
      <c r="BV228" s="358" t="str">
        <f t="shared" si="137"/>
        <v>improved</v>
      </c>
      <c r="BW228" s="358" t="str">
        <f t="shared" si="137"/>
        <v>improved</v>
      </c>
      <c r="BX228" s="358" t="str">
        <f t="shared" si="137"/>
        <v>improved</v>
      </c>
      <c r="BY228" s="358" t="str">
        <f t="shared" si="137"/>
        <v>improved</v>
      </c>
      <c r="BZ228" s="358" t="str">
        <f t="shared" si="137"/>
        <v>improved</v>
      </c>
      <c r="CA228" s="358" t="str">
        <f t="shared" si="137"/>
        <v>worse</v>
      </c>
      <c r="CB228" s="358" t="str">
        <f t="shared" si="137"/>
        <v>improved</v>
      </c>
      <c r="CC228" s="358" t="str">
        <f t="shared" si="137"/>
        <v>worse</v>
      </c>
      <c r="CD228" s="364" t="str">
        <f t="shared" si="137"/>
        <v>worse</v>
      </c>
    </row>
    <row r="229" spans="1:91" hidden="1" x14ac:dyDescent="0.3">
      <c r="H229" s="365" t="str">
        <f>IF(ABS(H211)&gt;0.05,"big","")</f>
        <v/>
      </c>
      <c r="I229" t="str">
        <f t="shared" ref="I229:BT229" si="138">IF(ABS(I211)&gt;0.05,"big","")</f>
        <v/>
      </c>
      <c r="J229" t="str">
        <f t="shared" si="138"/>
        <v/>
      </c>
      <c r="K229" t="str">
        <f t="shared" si="138"/>
        <v/>
      </c>
      <c r="L229" t="str">
        <f t="shared" si="138"/>
        <v/>
      </c>
      <c r="M229" t="str">
        <f t="shared" si="138"/>
        <v/>
      </c>
      <c r="N229" t="str">
        <f t="shared" si="138"/>
        <v/>
      </c>
      <c r="O229" t="str">
        <f t="shared" si="138"/>
        <v/>
      </c>
      <c r="P229" t="str">
        <f t="shared" si="138"/>
        <v/>
      </c>
      <c r="Q229" t="str">
        <f t="shared" si="138"/>
        <v/>
      </c>
      <c r="R229" t="str">
        <f t="shared" si="138"/>
        <v/>
      </c>
      <c r="S229" t="str">
        <f t="shared" si="138"/>
        <v/>
      </c>
      <c r="T229" t="str">
        <f t="shared" si="138"/>
        <v/>
      </c>
      <c r="U229" t="str">
        <f t="shared" si="138"/>
        <v/>
      </c>
      <c r="V229" t="str">
        <f t="shared" si="138"/>
        <v/>
      </c>
      <c r="W229" t="str">
        <f t="shared" si="138"/>
        <v/>
      </c>
      <c r="X229" t="str">
        <f t="shared" si="138"/>
        <v/>
      </c>
      <c r="Y229" t="str">
        <f t="shared" si="138"/>
        <v>big</v>
      </c>
      <c r="Z229" t="str">
        <f t="shared" si="138"/>
        <v/>
      </c>
      <c r="AA229" t="str">
        <f t="shared" si="138"/>
        <v/>
      </c>
      <c r="AB229" t="str">
        <f t="shared" si="138"/>
        <v/>
      </c>
      <c r="AC229" t="str">
        <f t="shared" si="138"/>
        <v/>
      </c>
      <c r="AD229" s="1671" t="str">
        <f t="shared" si="138"/>
        <v/>
      </c>
      <c r="AE229" t="str">
        <f t="shared" si="138"/>
        <v/>
      </c>
      <c r="AF229" t="str">
        <f t="shared" si="138"/>
        <v/>
      </c>
      <c r="AG229" t="str">
        <f t="shared" si="138"/>
        <v/>
      </c>
      <c r="AH229" t="str">
        <f t="shared" si="138"/>
        <v/>
      </c>
      <c r="AI229" t="str">
        <f t="shared" si="138"/>
        <v/>
      </c>
      <c r="AJ229" t="str">
        <f t="shared" si="138"/>
        <v/>
      </c>
      <c r="AK229" t="str">
        <f t="shared" si="138"/>
        <v/>
      </c>
      <c r="AL229" t="str">
        <f t="shared" si="138"/>
        <v/>
      </c>
      <c r="AM229" t="str">
        <f t="shared" si="138"/>
        <v/>
      </c>
      <c r="AN229" t="str">
        <f t="shared" si="138"/>
        <v/>
      </c>
      <c r="AO229" t="str">
        <f t="shared" si="138"/>
        <v/>
      </c>
      <c r="AP229" t="str">
        <f t="shared" si="138"/>
        <v/>
      </c>
      <c r="AQ229" t="str">
        <f t="shared" si="138"/>
        <v/>
      </c>
      <c r="AR229" t="str">
        <f t="shared" si="138"/>
        <v/>
      </c>
      <c r="AS229" t="str">
        <f t="shared" si="138"/>
        <v/>
      </c>
      <c r="AT229" t="str">
        <f t="shared" si="138"/>
        <v/>
      </c>
      <c r="AU229" t="str">
        <f t="shared" si="138"/>
        <v/>
      </c>
      <c r="AV229" t="str">
        <f t="shared" si="138"/>
        <v/>
      </c>
      <c r="AW229" t="str">
        <f t="shared" si="138"/>
        <v/>
      </c>
      <c r="AX229" t="str">
        <f t="shared" si="138"/>
        <v/>
      </c>
      <c r="AY229" t="str">
        <f t="shared" si="138"/>
        <v/>
      </c>
      <c r="AZ229" t="str">
        <f t="shared" si="138"/>
        <v/>
      </c>
      <c r="BA229" t="str">
        <f t="shared" si="138"/>
        <v/>
      </c>
      <c r="BB229" t="str">
        <f t="shared" si="138"/>
        <v/>
      </c>
      <c r="BC229" t="str">
        <f t="shared" si="138"/>
        <v/>
      </c>
      <c r="BD229" t="str">
        <f t="shared" si="138"/>
        <v/>
      </c>
      <c r="BE229" t="str">
        <f t="shared" si="138"/>
        <v/>
      </c>
      <c r="BF229" t="str">
        <f t="shared" si="138"/>
        <v/>
      </c>
      <c r="BG229" t="str">
        <f t="shared" si="138"/>
        <v/>
      </c>
      <c r="BH229" t="str">
        <f t="shared" si="138"/>
        <v/>
      </c>
      <c r="BI229" t="str">
        <f t="shared" si="138"/>
        <v/>
      </c>
      <c r="BJ229" t="str">
        <f t="shared" si="138"/>
        <v/>
      </c>
      <c r="BK229" t="str">
        <f t="shared" si="138"/>
        <v/>
      </c>
      <c r="BL229" t="str">
        <f t="shared" si="138"/>
        <v/>
      </c>
      <c r="BM229" t="str">
        <f t="shared" si="138"/>
        <v/>
      </c>
      <c r="BN229" t="str">
        <f t="shared" si="138"/>
        <v/>
      </c>
      <c r="BO229" t="str">
        <f t="shared" si="138"/>
        <v/>
      </c>
      <c r="BP229" t="str">
        <f t="shared" si="138"/>
        <v/>
      </c>
      <c r="BQ229" s="1671" t="str">
        <f t="shared" si="138"/>
        <v>big</v>
      </c>
      <c r="BR229" t="str">
        <f t="shared" si="138"/>
        <v/>
      </c>
      <c r="BS229" t="str">
        <f t="shared" si="138"/>
        <v/>
      </c>
      <c r="BT229" t="str">
        <f t="shared" si="138"/>
        <v/>
      </c>
      <c r="BU229" t="str">
        <f t="shared" ref="BU229:CD229" si="139">IF(ABS(BU211)&gt;0.05,"big","")</f>
        <v/>
      </c>
      <c r="BV229" t="str">
        <f t="shared" si="139"/>
        <v/>
      </c>
      <c r="BW229" t="str">
        <f t="shared" si="139"/>
        <v/>
      </c>
      <c r="BX229" t="str">
        <f t="shared" si="139"/>
        <v/>
      </c>
      <c r="BY229" t="str">
        <f t="shared" si="139"/>
        <v/>
      </c>
      <c r="BZ229" t="str">
        <f t="shared" si="139"/>
        <v/>
      </c>
      <c r="CA229" t="str">
        <f t="shared" si="139"/>
        <v/>
      </c>
      <c r="CB229" t="str">
        <f t="shared" si="139"/>
        <v/>
      </c>
      <c r="CC229" t="str">
        <f t="shared" si="139"/>
        <v/>
      </c>
      <c r="CD229" s="366" t="str">
        <f t="shared" si="139"/>
        <v/>
      </c>
    </row>
    <row r="230" spans="1:91" ht="13.5" hidden="1" thickBot="1" x14ac:dyDescent="0.35">
      <c r="B230" t="s">
        <v>255</v>
      </c>
      <c r="H230" s="359"/>
      <c r="I230" s="1760"/>
      <c r="J230" s="1760"/>
      <c r="K230" s="1760"/>
      <c r="L230" s="1760"/>
      <c r="M230" s="1760"/>
      <c r="N230" s="1760"/>
      <c r="O230" s="1760"/>
      <c r="P230" s="1760"/>
      <c r="Q230" s="1760"/>
      <c r="R230" s="1760"/>
      <c r="S230" s="1760"/>
      <c r="T230" s="1760"/>
      <c r="U230" s="1760"/>
      <c r="V230" s="1760"/>
      <c r="W230" s="1760"/>
      <c r="X230" s="1760"/>
      <c r="Y230" s="1760"/>
      <c r="Z230" s="1760"/>
      <c r="AA230" s="1760"/>
      <c r="AB230" s="1760"/>
      <c r="AC230" s="1760"/>
      <c r="AD230" s="1760"/>
      <c r="AE230" s="1760"/>
      <c r="AF230" s="1760"/>
      <c r="AG230" s="1760"/>
      <c r="AH230" s="1760"/>
      <c r="AI230" s="1760"/>
      <c r="AJ230" s="1760"/>
      <c r="AK230" s="1760"/>
      <c r="AL230" s="1760"/>
      <c r="AM230" s="1760"/>
      <c r="AN230" s="1760"/>
      <c r="AO230" s="1760"/>
      <c r="AP230" s="1760"/>
      <c r="AQ230" s="1760"/>
      <c r="AR230" s="1760"/>
      <c r="AS230" s="1760"/>
      <c r="AT230" s="1760"/>
      <c r="AU230" s="1760"/>
      <c r="AV230" s="1760"/>
      <c r="AW230" s="1760"/>
      <c r="AX230" s="1760"/>
      <c r="AY230" s="1760"/>
      <c r="AZ230" s="1760"/>
      <c r="BA230" s="1760"/>
      <c r="BB230" s="1760"/>
      <c r="BC230" s="1760"/>
      <c r="BD230" s="1760"/>
      <c r="BE230" s="1760"/>
      <c r="BF230" s="1760"/>
      <c r="BG230" s="1760"/>
      <c r="BH230" s="1760"/>
      <c r="BI230" s="1760"/>
      <c r="BJ230" s="1760"/>
      <c r="BK230" s="1760"/>
      <c r="BL230" s="1760"/>
      <c r="BM230" s="1760"/>
      <c r="BN230" s="1760"/>
      <c r="BO230" s="1760"/>
      <c r="BP230" s="1760"/>
      <c r="BQ230" s="1760"/>
      <c r="BR230" s="1760"/>
      <c r="BS230" s="1760"/>
      <c r="BT230" s="1760"/>
      <c r="BU230" s="1760"/>
      <c r="BV230" s="1760"/>
      <c r="BW230" s="1760"/>
      <c r="BX230" s="1760"/>
      <c r="BY230" s="1760"/>
      <c r="BZ230" s="1760"/>
      <c r="CA230" s="1760"/>
      <c r="CB230" s="1760"/>
      <c r="CC230" s="1760"/>
      <c r="CD230" s="1761"/>
    </row>
    <row r="231" spans="1:91" hidden="1" x14ac:dyDescent="0.3">
      <c r="E231" s="15" t="s">
        <v>256</v>
      </c>
      <c r="F231" s="250"/>
      <c r="I231" s="176"/>
      <c r="J231" s="176"/>
      <c r="K231" s="176"/>
      <c r="L231" s="176"/>
      <c r="M231" s="176"/>
      <c r="N231" s="176"/>
      <c r="O231" s="176"/>
      <c r="P231" s="176"/>
      <c r="Q231" s="176"/>
      <c r="R231" s="176"/>
      <c r="S231" s="176"/>
      <c r="T231" s="176"/>
      <c r="U231" s="176"/>
      <c r="V231" s="176"/>
      <c r="W231" s="176"/>
      <c r="X231" s="176"/>
      <c r="Y231" s="176"/>
      <c r="Z231" s="176"/>
      <c r="AA231" s="176"/>
      <c r="AB231" s="176"/>
      <c r="AC231" s="176"/>
      <c r="AD231" s="176"/>
      <c r="AE231" s="176"/>
      <c r="AF231" s="176"/>
      <c r="AG231" s="176"/>
      <c r="AH231" s="176"/>
      <c r="AI231" s="176"/>
      <c r="AJ231" s="176"/>
      <c r="AK231" s="176"/>
      <c r="AL231" s="176"/>
      <c r="AM231" s="176"/>
      <c r="AN231" s="176"/>
      <c r="AO231" s="176"/>
      <c r="AP231" s="176"/>
      <c r="AQ231" s="176"/>
      <c r="AR231" s="176"/>
      <c r="AS231" s="176"/>
      <c r="AT231" s="176"/>
      <c r="AU231" s="176"/>
      <c r="AV231" s="176"/>
      <c r="AW231" s="176"/>
      <c r="AX231" s="176"/>
      <c r="AY231" s="176"/>
      <c r="AZ231" s="176"/>
      <c r="BA231" s="176"/>
      <c r="BB231" s="176"/>
      <c r="BC231" s="176"/>
      <c r="BD231" s="176"/>
      <c r="BE231" s="176"/>
      <c r="BF231" s="176"/>
      <c r="BG231" s="176"/>
      <c r="BH231" s="176"/>
      <c r="BI231" s="176"/>
      <c r="BJ231" s="176"/>
      <c r="BK231" s="176"/>
      <c r="BL231" s="176"/>
      <c r="BM231" s="176"/>
      <c r="BN231" s="176"/>
      <c r="BO231" s="176"/>
      <c r="BP231" s="176"/>
      <c r="BQ231" s="176"/>
      <c r="BR231" s="176"/>
      <c r="BS231" s="176"/>
      <c r="BT231" s="176"/>
      <c r="BU231" s="176"/>
      <c r="BV231" s="176"/>
      <c r="BW231" s="176"/>
      <c r="BX231" s="176"/>
      <c r="BY231" s="176"/>
      <c r="BZ231" s="176"/>
      <c r="CA231" s="176"/>
      <c r="CB231" s="176"/>
      <c r="CC231" s="176"/>
      <c r="CD231" s="176"/>
    </row>
    <row r="232" spans="1:91" x14ac:dyDescent="0.3">
      <c r="F232" s="250"/>
      <c r="I232" s="176"/>
      <c r="J232" s="176"/>
      <c r="K232" s="176"/>
      <c r="L232" s="176"/>
      <c r="M232" s="176"/>
      <c r="N232" s="176"/>
      <c r="O232" s="176"/>
      <c r="P232" s="176"/>
      <c r="Q232" s="176"/>
      <c r="R232" s="176"/>
      <c r="S232" s="176"/>
      <c r="T232" s="176"/>
      <c r="U232" s="176"/>
      <c r="V232" s="176"/>
      <c r="W232" s="176"/>
      <c r="X232" s="176"/>
      <c r="Y232" s="176"/>
      <c r="Z232" s="176"/>
      <c r="AA232" s="176"/>
      <c r="AB232" s="176"/>
      <c r="AC232" s="176"/>
      <c r="AD232" s="176"/>
      <c r="AE232" s="176"/>
      <c r="AF232" s="176"/>
      <c r="AG232" s="176"/>
      <c r="AH232" s="176"/>
      <c r="AI232" s="176"/>
      <c r="AJ232" s="176"/>
      <c r="AK232" s="176"/>
      <c r="AL232" s="176"/>
      <c r="AM232" s="176"/>
      <c r="AN232" s="176"/>
      <c r="AO232" s="176"/>
      <c r="AP232" s="176"/>
      <c r="AQ232" s="176"/>
      <c r="AR232" s="176"/>
      <c r="AS232" s="176"/>
      <c r="AT232" s="176"/>
      <c r="AU232" s="176"/>
      <c r="AV232" s="176"/>
      <c r="AW232" s="176"/>
      <c r="AX232" s="176"/>
      <c r="AY232" s="176"/>
      <c r="AZ232" s="176"/>
      <c r="BA232" s="176"/>
      <c r="BB232" s="176"/>
      <c r="BC232" s="176"/>
      <c r="BD232" s="176"/>
      <c r="BE232" s="176"/>
      <c r="BF232" s="176"/>
      <c r="BG232" s="176"/>
      <c r="BH232" s="176"/>
      <c r="BI232" s="176"/>
      <c r="BJ232" s="176"/>
      <c r="BK232" s="176"/>
      <c r="BL232" s="176"/>
      <c r="BM232" s="176"/>
      <c r="BN232" s="176"/>
      <c r="BO232" s="176"/>
      <c r="BP232" s="176"/>
      <c r="BQ232" s="176"/>
      <c r="BR232" s="176"/>
      <c r="BS232" s="176"/>
      <c r="BT232" s="176"/>
      <c r="BU232" s="176"/>
      <c r="BV232" s="176"/>
      <c r="BW232" s="176"/>
      <c r="BX232" s="176"/>
      <c r="BY232" s="176"/>
      <c r="BZ232" s="176"/>
      <c r="CA232" s="176"/>
      <c r="CB232" s="176"/>
      <c r="CC232" s="176"/>
      <c r="CD232" s="176"/>
    </row>
    <row r="233" spans="1:91" s="1298" customFormat="1" ht="16.5" hidden="1" x14ac:dyDescent="0.35">
      <c r="A233" s="1299" t="s">
        <v>257</v>
      </c>
      <c r="E233" s="1300"/>
      <c r="F233" s="1301"/>
      <c r="I233" s="1302"/>
      <c r="J233" s="1302"/>
      <c r="K233" s="1302"/>
      <c r="L233" s="1302"/>
      <c r="M233" s="1302"/>
      <c r="N233" s="1302"/>
      <c r="O233" s="1302"/>
      <c r="P233" s="1302"/>
      <c r="Q233" s="1302"/>
      <c r="R233" s="1302"/>
      <c r="S233" s="1302"/>
      <c r="T233" s="1302"/>
      <c r="U233" s="1302"/>
      <c r="V233" s="1302"/>
      <c r="W233" s="1302"/>
      <c r="X233" s="1302"/>
      <c r="Y233" s="1302"/>
      <c r="Z233" s="1302"/>
      <c r="AA233" s="1302"/>
      <c r="AB233" s="1302"/>
      <c r="AC233" s="1302"/>
      <c r="AD233" s="1302"/>
      <c r="AE233" s="1302"/>
      <c r="AF233" s="1302"/>
      <c r="AG233" s="1302"/>
      <c r="AH233" s="1302"/>
      <c r="AI233" s="1302"/>
      <c r="AJ233" s="1302"/>
      <c r="AK233" s="1302"/>
      <c r="AL233" s="1302"/>
      <c r="AM233" s="1302"/>
      <c r="AN233" s="1302"/>
      <c r="AO233" s="1302"/>
      <c r="AP233" s="1302"/>
      <c r="AQ233" s="1302"/>
      <c r="AR233" s="1302"/>
      <c r="AS233" s="1302"/>
      <c r="AT233" s="1302"/>
      <c r="AU233" s="1302"/>
      <c r="AV233" s="1302"/>
      <c r="AW233" s="1302"/>
      <c r="AX233" s="1302"/>
      <c r="AY233" s="1302"/>
      <c r="AZ233" s="1302"/>
      <c r="BA233" s="1302"/>
      <c r="BB233" s="1302"/>
      <c r="BC233" s="1302"/>
      <c r="BD233" s="1302"/>
      <c r="BE233" s="1302"/>
      <c r="BF233" s="1302"/>
      <c r="BG233" s="1302"/>
      <c r="BH233" s="1302"/>
      <c r="BI233" s="1302"/>
      <c r="BJ233" s="1302"/>
      <c r="BK233" s="1302"/>
      <c r="BL233" s="1302"/>
      <c r="BM233" s="1302"/>
      <c r="BN233" s="1302"/>
      <c r="BO233" s="1302"/>
      <c r="BP233" s="1302"/>
      <c r="BQ233" s="1302"/>
      <c r="BR233" s="1302"/>
      <c r="BS233" s="1302"/>
      <c r="BT233" s="1302"/>
      <c r="BU233" s="1302"/>
      <c r="BV233" s="1302"/>
      <c r="BW233" s="1302"/>
      <c r="BX233" s="1302"/>
      <c r="BY233" s="1302"/>
      <c r="BZ233" s="1302"/>
      <c r="CA233" s="1302"/>
      <c r="CB233" s="1302"/>
      <c r="CC233" s="1302"/>
      <c r="CD233" s="1302"/>
    </row>
    <row r="234" spans="1:91" s="1298" customFormat="1" hidden="1" x14ac:dyDescent="0.3">
      <c r="E234" s="1300"/>
      <c r="F234" s="1301"/>
      <c r="I234" s="1302"/>
      <c r="J234" s="1302"/>
      <c r="K234" s="1302"/>
      <c r="L234" s="1302"/>
      <c r="M234" s="1302"/>
      <c r="N234" s="1302"/>
      <c r="O234" s="1302"/>
      <c r="P234" s="1302"/>
      <c r="Q234" s="1302"/>
      <c r="R234" s="1302"/>
      <c r="S234" s="1302"/>
      <c r="T234" s="1302"/>
      <c r="U234" s="1302"/>
      <c r="V234" s="1302"/>
      <c r="W234" s="1302"/>
      <c r="X234" s="1302"/>
      <c r="Y234" s="1302"/>
      <c r="Z234" s="1302"/>
      <c r="AA234" s="1302"/>
      <c r="AB234" s="1302"/>
      <c r="AC234" s="1302"/>
      <c r="AD234" s="1302"/>
      <c r="AE234" s="1302"/>
      <c r="AF234" s="1302"/>
      <c r="AG234" s="1302"/>
      <c r="AH234" s="1302"/>
      <c r="AI234" s="1302"/>
      <c r="AJ234" s="1302"/>
      <c r="AK234" s="1302"/>
      <c r="AL234" s="1302"/>
      <c r="AM234" s="1302"/>
      <c r="AN234" s="1302"/>
      <c r="AO234" s="1302"/>
      <c r="AP234" s="1302"/>
      <c r="AQ234" s="1302"/>
      <c r="AR234" s="1302"/>
      <c r="AS234" s="1302"/>
      <c r="AT234" s="1302"/>
      <c r="AU234" s="1302"/>
      <c r="AV234" s="1302"/>
      <c r="AW234" s="1302"/>
      <c r="AX234" s="1302"/>
      <c r="AY234" s="1302"/>
      <c r="AZ234" s="1302"/>
      <c r="BA234" s="1302"/>
      <c r="BB234" s="1302"/>
      <c r="BC234" s="1302"/>
      <c r="BD234" s="1302"/>
      <c r="BE234" s="1302"/>
      <c r="BF234" s="1302"/>
      <c r="BG234" s="1302"/>
      <c r="BH234" s="1302"/>
      <c r="BI234" s="1302"/>
      <c r="BJ234" s="1302"/>
      <c r="BK234" s="1302"/>
      <c r="BL234" s="1302"/>
      <c r="BM234" s="1302"/>
      <c r="BN234" s="1302"/>
      <c r="BO234" s="1302"/>
      <c r="BP234" s="1302"/>
      <c r="BQ234" s="1302"/>
      <c r="BR234" s="1302"/>
      <c r="BS234" s="1302"/>
      <c r="BT234" s="1302"/>
      <c r="BU234" s="1302"/>
      <c r="BV234" s="1302"/>
      <c r="BW234" s="1302"/>
      <c r="BX234" s="1302"/>
      <c r="BY234" s="1302"/>
      <c r="BZ234" s="1302"/>
      <c r="CA234" s="1302"/>
      <c r="CB234" s="1302"/>
      <c r="CC234" s="1302"/>
      <c r="CD234" s="1302"/>
    </row>
    <row r="235" spans="1:91" s="1298" customFormat="1" ht="48.75" hidden="1" customHeight="1" x14ac:dyDescent="0.3">
      <c r="A235" s="1298" t="s">
        <v>258</v>
      </c>
      <c r="E235" s="1300"/>
      <c r="F235" s="1301"/>
      <c r="H235" s="1358" t="str">
        <f t="shared" ref="H235:AM235" si="140">H7</f>
        <v>Alectra Utilities Corporation</v>
      </c>
      <c r="I235" s="1303" t="str">
        <f t="shared" si="140"/>
        <v>Algoma Power Inc.</v>
      </c>
      <c r="J235" s="1303" t="str">
        <f t="shared" si="140"/>
        <v>Atikokan Hydro Inc.</v>
      </c>
      <c r="K235" s="1303" t="str">
        <f t="shared" si="140"/>
        <v>Bluewater Power Distribution Corporation</v>
      </c>
      <c r="L235" s="1303" t="str">
        <f t="shared" si="140"/>
        <v>Brant County Power Inc.</v>
      </c>
      <c r="M235" s="1303" t="str">
        <f t="shared" si="140"/>
        <v>Brantford Power Inc.</v>
      </c>
      <c r="N235" s="1303" t="str">
        <f t="shared" si="140"/>
        <v>Burlington Hydro Inc.</v>
      </c>
      <c r="O235" s="1303" t="str">
        <f t="shared" si="140"/>
        <v>Cambridge and North Dumfries Hydro Inc.</v>
      </c>
      <c r="P235" s="1303" t="str">
        <f t="shared" si="140"/>
        <v>Canadian Niagara Power Inc.</v>
      </c>
      <c r="Q235" s="1303" t="str">
        <f t="shared" si="140"/>
        <v>Centre Wellington Hydro Ltd.</v>
      </c>
      <c r="R235" s="1303" t="str">
        <f t="shared" si="140"/>
        <v>Chapleau Public Utilities Corporation</v>
      </c>
      <c r="S235" s="1303" t="str">
        <f t="shared" si="140"/>
        <v>EPCOR Electricity Distribution Ontario Inc.</v>
      </c>
      <c r="T235" s="1303" t="str">
        <f t="shared" si="140"/>
        <v>Cooperative Hydro Embrun Inc.</v>
      </c>
      <c r="U235" s="1303" t="str">
        <f t="shared" si="140"/>
        <v>E.L.K. Energy Inc.</v>
      </c>
      <c r="V235" s="1303" t="str">
        <f t="shared" si="140"/>
        <v xml:space="preserve">Energy+ Inc. </v>
      </c>
      <c r="W235" s="1303" t="str">
        <f t="shared" si="140"/>
        <v>Enersource Hydro Mississauga Inc.</v>
      </c>
      <c r="X235" s="1303" t="str">
        <f t="shared" si="140"/>
        <v>Entegrus Powerlines Inc.</v>
      </c>
      <c r="Y235" s="1303" t="str">
        <f t="shared" si="140"/>
        <v>EnWin Utilities Ltd.</v>
      </c>
      <c r="Z235" s="1303" t="str">
        <f t="shared" si="140"/>
        <v>ERTH Power Corporation</v>
      </c>
      <c r="AA235" s="1303" t="str">
        <f t="shared" si="140"/>
        <v>Espanola Regional Hydro Distribution Corporation</v>
      </c>
      <c r="AB235" s="1303" t="str">
        <f t="shared" si="140"/>
        <v>Essex Powerlines Corporation</v>
      </c>
      <c r="AC235" s="1303" t="str">
        <f t="shared" si="140"/>
        <v>Festival Hydro Inc.</v>
      </c>
      <c r="AD235" s="1303" t="str">
        <f t="shared" si="140"/>
        <v>Fort Frances Power Corporation</v>
      </c>
      <c r="AE235" s="1303" t="str">
        <f t="shared" si="140"/>
        <v>Greater Sudbury Hydro Inc.</v>
      </c>
      <c r="AF235" s="1303" t="str">
        <f t="shared" si="140"/>
        <v>Grimsby Power Incorporated</v>
      </c>
      <c r="AG235" s="1303" t="str">
        <f t="shared" si="140"/>
        <v>Guelph Hydro Electric Systems Inc.</v>
      </c>
      <c r="AH235" s="1303" t="str">
        <f t="shared" si="140"/>
        <v>Haldimand County Hydro Inc.</v>
      </c>
      <c r="AI235" s="1303" t="str">
        <f t="shared" si="140"/>
        <v>Halton Hills Hydro Inc.</v>
      </c>
      <c r="AJ235" s="1303" t="str">
        <f t="shared" si="140"/>
        <v>Hearst Power Distribution Company Limited</v>
      </c>
      <c r="AK235" s="1303" t="str">
        <f t="shared" si="140"/>
        <v>Horizon Utilities Corporation</v>
      </c>
      <c r="AL235" s="1303" t="str">
        <f t="shared" si="140"/>
        <v>Hydro 2000 Inc.</v>
      </c>
      <c r="AM235" s="1303" t="str">
        <f t="shared" si="140"/>
        <v>Hydro Hawkesbury Inc.</v>
      </c>
      <c r="AN235" s="1303" t="str">
        <f t="shared" ref="AN235:BS235" si="141">AN7</f>
        <v>Hydro One Brampton Networks Inc.</v>
      </c>
      <c r="AO235" s="1303" t="str">
        <f t="shared" si="141"/>
        <v>Hydro One Networks Inc.</v>
      </c>
      <c r="AP235" s="1303" t="str">
        <f t="shared" si="141"/>
        <v>Hydro Ottawa Limited</v>
      </c>
      <c r="AQ235" s="1303" t="str">
        <f t="shared" si="141"/>
        <v>Innpower Corporation</v>
      </c>
      <c r="AR235" s="1303" t="str">
        <f t="shared" si="141"/>
        <v>Kenora Hydro Electric Corporation Ltd.</v>
      </c>
      <c r="AS235" s="1303" t="str">
        <f t="shared" si="141"/>
        <v>Kingston Hydro Corporation</v>
      </c>
      <c r="AT235" s="1303" t="str">
        <f t="shared" si="141"/>
        <v>Kitchener-Wilmot Hydro Inc.</v>
      </c>
      <c r="AU235" s="1303" t="str">
        <f t="shared" si="141"/>
        <v>Lakefront Utilities Inc.</v>
      </c>
      <c r="AV235" s="1303" t="str">
        <f t="shared" si="141"/>
        <v>Lakeland Power Distribution Ltd.</v>
      </c>
      <c r="AW235" s="1303" t="str">
        <f t="shared" si="141"/>
        <v>London Hydro Inc.</v>
      </c>
      <c r="AX235" s="1303" t="str">
        <f t="shared" si="141"/>
        <v>Midland Power Utility Corporation</v>
      </c>
      <c r="AY235" s="1303" t="str">
        <f t="shared" si="141"/>
        <v>Milton Hydro Distribution Inc.</v>
      </c>
      <c r="AZ235" s="1303" t="str">
        <f t="shared" si="141"/>
        <v>Newmarket-Tay Power Distribution Ltd.</v>
      </c>
      <c r="BA235" s="1303" t="str">
        <f t="shared" si="141"/>
        <v>Niagara Peninsula Energy Inc.</v>
      </c>
      <c r="BB235" s="1303" t="str">
        <f t="shared" si="141"/>
        <v>Niagara-on-the-Lake Hydro Inc.</v>
      </c>
      <c r="BC235" s="1303" t="str">
        <f t="shared" si="141"/>
        <v>Norfolk</v>
      </c>
      <c r="BD235" s="1303" t="str">
        <f t="shared" si="141"/>
        <v>North Bay Hydro Distribution Limited</v>
      </c>
      <c r="BE235" s="1303" t="str">
        <f t="shared" si="141"/>
        <v>Northern Ontario Wires Inc.</v>
      </c>
      <c r="BF235" s="1303" t="str">
        <f t="shared" si="141"/>
        <v>Oakville Hydro Electricity Distribution Inc.</v>
      </c>
      <c r="BG235" s="1303" t="str">
        <f t="shared" si="141"/>
        <v>Orangeville Hydro Limited</v>
      </c>
      <c r="BH235" s="1303" t="str">
        <f t="shared" si="141"/>
        <v>Orillia Power Distribution Corporation</v>
      </c>
      <c r="BI235" s="1303" t="str">
        <f t="shared" si="141"/>
        <v>Oshawa PUC Networks Inc.</v>
      </c>
      <c r="BJ235" s="1303" t="str">
        <f t="shared" si="141"/>
        <v>Ottawa River Power Corporation</v>
      </c>
      <c r="BK235" s="1303" t="str">
        <f t="shared" si="141"/>
        <v>Parry Sound Power Corporation</v>
      </c>
      <c r="BL235" s="1303" t="str">
        <f t="shared" si="141"/>
        <v>Peterborough Distribution Incorporated</v>
      </c>
      <c r="BM235" s="1303" t="str">
        <f t="shared" si="141"/>
        <v>PowerStream Inc.</v>
      </c>
      <c r="BN235" s="1303" t="str">
        <f t="shared" si="141"/>
        <v>PUC Distribution Inc.</v>
      </c>
      <c r="BO235" s="1303" t="str">
        <f t="shared" si="141"/>
        <v>Renfrew Hydro Inc.</v>
      </c>
      <c r="BP235" s="1303" t="str">
        <f t="shared" si="141"/>
        <v>Rideau St. Lawrence Distribution Inc.</v>
      </c>
      <c r="BQ235" s="1303" t="str">
        <f t="shared" si="141"/>
        <v>Sioux Lookout Hydro Inc.</v>
      </c>
      <c r="BR235" s="1303" t="str">
        <f t="shared" si="141"/>
        <v>St. Thomas Energy Inc.</v>
      </c>
      <c r="BS235" s="1303" t="str">
        <f t="shared" si="141"/>
        <v>Synergy North Corporation</v>
      </c>
      <c r="BT235" s="1303" t="str">
        <f t="shared" ref="BT235:CC235" si="142">BT7</f>
        <v>Tillsonburg Hydro Inc.</v>
      </c>
      <c r="BU235" s="1303" t="str">
        <f t="shared" si="142"/>
        <v>Toronto Hydro-Electric System Limited</v>
      </c>
      <c r="BV235" s="1303" t="str">
        <f t="shared" si="142"/>
        <v>Elexicon Energy Inc.</v>
      </c>
      <c r="BW235" s="1303" t="str">
        <f t="shared" si="142"/>
        <v>Wasaga Distribution Inc.</v>
      </c>
      <c r="BX235" s="1303" t="str">
        <f t="shared" si="142"/>
        <v>Waterloo North Hydro Inc.</v>
      </c>
      <c r="BY235" s="1303" t="str">
        <f t="shared" si="142"/>
        <v>Welland Hydro-Electric System Corp.</v>
      </c>
      <c r="BZ235" s="1303" t="str">
        <f t="shared" si="142"/>
        <v>Wellington North Power Inc.</v>
      </c>
      <c r="CA235" s="1303" t="str">
        <f t="shared" si="142"/>
        <v>West Coast Huron Energy Inc.</v>
      </c>
      <c r="CB235" s="1303" t="str">
        <f t="shared" si="142"/>
        <v>Westario Power Inc.</v>
      </c>
      <c r="CC235" s="1303" t="str">
        <f t="shared" si="142"/>
        <v>Whitby Hydro Electric Corporation</v>
      </c>
      <c r="CD235" s="1302"/>
    </row>
    <row r="236" spans="1:91" s="1298" customFormat="1" hidden="1" x14ac:dyDescent="0.3">
      <c r="A236" s="1304" t="s">
        <v>259</v>
      </c>
      <c r="E236" s="1300"/>
      <c r="F236" s="1301"/>
      <c r="H236" s="1507">
        <f>H209</f>
        <v>-1.6762412951027292E-2</v>
      </c>
      <c r="I236" s="1301">
        <f t="shared" ref="I236:BT236" si="143">I209</f>
        <v>0.64087815293048422</v>
      </c>
      <c r="J236" s="1301">
        <f t="shared" si="143"/>
        <v>6.3097524747626407E-2</v>
      </c>
      <c r="K236" s="1301">
        <f t="shared" si="143"/>
        <v>-1.7158103943314847E-3</v>
      </c>
      <c r="L236" s="1301">
        <f t="shared" si="143"/>
        <v>0</v>
      </c>
      <c r="M236" s="1301">
        <f t="shared" si="143"/>
        <v>-8.140946398596198E-2</v>
      </c>
      <c r="N236" s="1301">
        <f t="shared" si="143"/>
        <v>-0.12861981370478459</v>
      </c>
      <c r="O236" s="1301">
        <f t="shared" si="143"/>
        <v>0</v>
      </c>
      <c r="P236" s="1301">
        <f t="shared" si="143"/>
        <v>0.14555790329013238</v>
      </c>
      <c r="Q236" s="1301">
        <f t="shared" si="143"/>
        <v>-4.1862928541287786E-2</v>
      </c>
      <c r="R236" s="1301">
        <f t="shared" si="143"/>
        <v>0.22813620372933407</v>
      </c>
      <c r="S236" s="1301">
        <f t="shared" si="143"/>
        <v>-0.10983381755949621</v>
      </c>
      <c r="T236" s="1301">
        <f t="shared" si="143"/>
        <v>-0.50279736634805616</v>
      </c>
      <c r="U236" s="1301">
        <f t="shared" si="143"/>
        <v>-0.5139690634323113</v>
      </c>
      <c r="V236" s="1301">
        <f t="shared" si="143"/>
        <v>-0.1387482535429812</v>
      </c>
      <c r="W236" s="1301">
        <f t="shared" si="143"/>
        <v>0</v>
      </c>
      <c r="X236" s="1301">
        <f t="shared" si="143"/>
        <v>-0.20792012725587469</v>
      </c>
      <c r="Y236" s="1301">
        <f t="shared" si="143"/>
        <v>-9.3553321952247637E-2</v>
      </c>
      <c r="Z236" s="1301">
        <f t="shared" si="143"/>
        <v>2.1361389852591436E-2</v>
      </c>
      <c r="AA236" s="1301">
        <f t="shared" si="143"/>
        <v>-0.22507105081104725</v>
      </c>
      <c r="AB236" s="1301">
        <f t="shared" si="143"/>
        <v>-0.1841447434893381</v>
      </c>
      <c r="AC236" s="1301">
        <f t="shared" si="143"/>
        <v>6.1423458077895281E-2</v>
      </c>
      <c r="AD236" s="1301">
        <f t="shared" si="143"/>
        <v>-5.7452619132909992E-2</v>
      </c>
      <c r="AE236" s="1301">
        <f t="shared" si="143"/>
        <v>5.2567888955935942E-2</v>
      </c>
      <c r="AF236" s="1301">
        <f t="shared" si="143"/>
        <v>-0.31312219193314178</v>
      </c>
      <c r="AG236" s="1301">
        <f t="shared" si="143"/>
        <v>-7.5871225156228543E-3</v>
      </c>
      <c r="AH236" s="1301">
        <f t="shared" si="143"/>
        <v>0</v>
      </c>
      <c r="AI236" s="1301">
        <f t="shared" si="143"/>
        <v>-0.31071757725370697</v>
      </c>
      <c r="AJ236" s="1301">
        <f t="shared" si="143"/>
        <v>-0.27197968063414207</v>
      </c>
      <c r="AK236" s="1301">
        <f t="shared" si="143"/>
        <v>0</v>
      </c>
      <c r="AL236" s="1301">
        <f t="shared" si="143"/>
        <v>-0.18584637347525931</v>
      </c>
      <c r="AM236" s="1301">
        <f t="shared" si="143"/>
        <v>-0.64426985067298059</v>
      </c>
      <c r="AN236" s="1301">
        <f t="shared" si="143"/>
        <v>0</v>
      </c>
      <c r="AO236" s="1301">
        <f t="shared" si="143"/>
        <v>0.17089070080482882</v>
      </c>
      <c r="AP236" s="1301">
        <f t="shared" si="143"/>
        <v>0.19498407453468078</v>
      </c>
      <c r="AQ236" s="1301">
        <f t="shared" si="143"/>
        <v>-4.7813330563345489E-2</v>
      </c>
      <c r="AR236" s="1301">
        <f t="shared" si="143"/>
        <v>-3.2889528648297986E-2</v>
      </c>
      <c r="AS236" s="1301">
        <f t="shared" si="143"/>
        <v>-3.1194389193272925E-2</v>
      </c>
      <c r="AT236" s="1301">
        <f t="shared" si="143"/>
        <v>-0.20812141113958624</v>
      </c>
      <c r="AU236" s="1301">
        <f t="shared" si="143"/>
        <v>-0.24194760525068174</v>
      </c>
      <c r="AV236" s="1301">
        <f t="shared" si="143"/>
        <v>-0.13426625639005538</v>
      </c>
      <c r="AW236" s="1301">
        <f t="shared" si="143"/>
        <v>-5.9881545702078452E-2</v>
      </c>
      <c r="AX236" s="1301">
        <f t="shared" si="143"/>
        <v>0</v>
      </c>
      <c r="AY236" s="1301">
        <f t="shared" si="143"/>
        <v>-0.19928658340593439</v>
      </c>
      <c r="AZ236" s="1301">
        <f t="shared" si="143"/>
        <v>-0.11889944073112872</v>
      </c>
      <c r="BA236" s="1301">
        <f t="shared" si="143"/>
        <v>-1.4277833999090152E-3</v>
      </c>
      <c r="BB236" s="1301">
        <f t="shared" si="143"/>
        <v>-9.1313997421040183E-2</v>
      </c>
      <c r="BC236" s="1301">
        <f t="shared" si="143"/>
        <v>0</v>
      </c>
      <c r="BD236" s="1301">
        <f t="shared" si="143"/>
        <v>3.2055467585297259E-2</v>
      </c>
      <c r="BE236" s="1301">
        <f t="shared" si="143"/>
        <v>-0.3921749627078186</v>
      </c>
      <c r="BF236" s="1301">
        <f t="shared" si="143"/>
        <v>-8.3097658830422003E-3</v>
      </c>
      <c r="BG236" s="1301">
        <f t="shared" si="143"/>
        <v>-0.23147371426162708</v>
      </c>
      <c r="BH236" s="1301">
        <f t="shared" si="143"/>
        <v>-4.9785724210622752E-2</v>
      </c>
      <c r="BI236" s="1301">
        <f t="shared" si="143"/>
        <v>-0.14360892411284912</v>
      </c>
      <c r="BJ236" s="1301">
        <f t="shared" si="143"/>
        <v>-0.21682286184811331</v>
      </c>
      <c r="BK236" s="1301">
        <f t="shared" si="143"/>
        <v>0</v>
      </c>
      <c r="BL236" s="1301">
        <f t="shared" si="143"/>
        <v>2.2460673488743782E-2</v>
      </c>
      <c r="BM236" s="1301">
        <f t="shared" si="143"/>
        <v>0</v>
      </c>
      <c r="BN236" s="1301">
        <f t="shared" si="143"/>
        <v>4.9202662398610181E-2</v>
      </c>
      <c r="BO236" s="1301">
        <f t="shared" si="143"/>
        <v>1.9560550118812418E-2</v>
      </c>
      <c r="BP236" s="1301">
        <f t="shared" si="143"/>
        <v>-0.12004428778578352</v>
      </c>
      <c r="BQ236" s="1301">
        <f t="shared" si="143"/>
        <v>-0.20579681615083897</v>
      </c>
      <c r="BR236" s="1301">
        <f t="shared" si="143"/>
        <v>0</v>
      </c>
      <c r="BS236" s="1301">
        <f t="shared" si="143"/>
        <v>4.6925588341858469E-2</v>
      </c>
      <c r="BT236" s="1301">
        <f t="shared" si="143"/>
        <v>4.6920831458690899E-3</v>
      </c>
      <c r="BU236" s="1301">
        <f t="shared" ref="BU236:CC236" si="144">BU209</f>
        <v>0.52892418352763926</v>
      </c>
      <c r="BV236" s="1301">
        <f t="shared" si="144"/>
        <v>-3.5850935667538136E-2</v>
      </c>
      <c r="BW236" s="1301">
        <f t="shared" si="144"/>
        <v>-0.45427548902336484</v>
      </c>
      <c r="BX236" s="1301">
        <f t="shared" si="144"/>
        <v>7.087494789790616E-2</v>
      </c>
      <c r="BY236" s="1301">
        <f t="shared" si="144"/>
        <v>-0.2659699795391493</v>
      </c>
      <c r="BZ236" s="1301">
        <f t="shared" si="144"/>
        <v>6.1159100074972994E-2</v>
      </c>
      <c r="CA236" s="1301">
        <f t="shared" si="144"/>
        <v>8.8354767513273993E-2</v>
      </c>
      <c r="CB236" s="1301">
        <f t="shared" si="144"/>
        <v>-9.0922845980184297E-2</v>
      </c>
      <c r="CC236" s="1301">
        <f t="shared" si="144"/>
        <v>-2.5422493738830942E-2</v>
      </c>
      <c r="CD236" s="1302"/>
    </row>
    <row r="237" spans="1:91" s="1298" customFormat="1" hidden="1" x14ac:dyDescent="0.3">
      <c r="A237" s="1298" t="s">
        <v>260</v>
      </c>
      <c r="E237" s="1300"/>
      <c r="F237" s="1301"/>
      <c r="H237" s="1076">
        <f t="shared" ref="H237:AM237" si="145">H186</f>
        <v>728795878.81239259</v>
      </c>
      <c r="I237" s="1305">
        <f t="shared" si="145"/>
        <v>26822165.660638019</v>
      </c>
      <c r="J237" s="1305">
        <f t="shared" si="145"/>
        <v>1671882.5042679207</v>
      </c>
      <c r="K237" s="1305">
        <f t="shared" si="145"/>
        <v>26228724.385026172</v>
      </c>
      <c r="L237" s="1305">
        <f t="shared" si="145"/>
        <v>0</v>
      </c>
      <c r="M237" s="1305">
        <f t="shared" si="145"/>
        <v>23425667.004000142</v>
      </c>
      <c r="N237" s="1305">
        <f t="shared" si="145"/>
        <v>44923957.515027046</v>
      </c>
      <c r="O237" s="1305">
        <f t="shared" si="145"/>
        <v>0</v>
      </c>
      <c r="P237" s="1305">
        <f t="shared" si="145"/>
        <v>25784193.27890595</v>
      </c>
      <c r="Q237" s="1305">
        <f t="shared" si="145"/>
        <v>4918251.4007819109</v>
      </c>
      <c r="R237" s="1305">
        <f t="shared" si="145"/>
        <v>1049319.0126400201</v>
      </c>
      <c r="S237" s="1305">
        <f t="shared" si="145"/>
        <v>11059984.161583113</v>
      </c>
      <c r="T237" s="1305">
        <f t="shared" si="145"/>
        <v>1232062.1449598833</v>
      </c>
      <c r="U237" s="1305">
        <f t="shared" si="145"/>
        <v>4794196.2444440015</v>
      </c>
      <c r="V237" s="1305">
        <f t="shared" si="145"/>
        <v>44209209.184542827</v>
      </c>
      <c r="W237" s="1305">
        <f t="shared" si="145"/>
        <v>0</v>
      </c>
      <c r="X237" s="1305">
        <f t="shared" si="145"/>
        <v>33497164.096749961</v>
      </c>
      <c r="Y237" s="1305">
        <f t="shared" si="145"/>
        <v>62366822.990910694</v>
      </c>
      <c r="Z237" s="1305">
        <f t="shared" si="145"/>
        <v>16010711.726264328</v>
      </c>
      <c r="AA237" s="1305">
        <f t="shared" si="145"/>
        <v>2383330.6143399095</v>
      </c>
      <c r="AB237" s="1305">
        <f t="shared" si="145"/>
        <v>17709011.344250903</v>
      </c>
      <c r="AC237" s="1305">
        <f t="shared" si="145"/>
        <v>13614677.502831189</v>
      </c>
      <c r="AD237" s="1305">
        <f t="shared" si="145"/>
        <v>2465260.4558075592</v>
      </c>
      <c r="AE237" s="1305">
        <f t="shared" si="145"/>
        <v>32064100.347067453</v>
      </c>
      <c r="AF237" s="1305">
        <f t="shared" si="145"/>
        <v>6993272.6607308257</v>
      </c>
      <c r="AG237" s="1305">
        <f t="shared" si="145"/>
        <v>0</v>
      </c>
      <c r="AH237" s="1305">
        <f t="shared" si="145"/>
        <v>0</v>
      </c>
      <c r="AI237" s="1305">
        <f t="shared" si="145"/>
        <v>18140690.791311566</v>
      </c>
      <c r="AJ237" s="1305">
        <f t="shared" si="145"/>
        <v>1442794.1917346371</v>
      </c>
      <c r="AK237" s="1305">
        <f t="shared" si="145"/>
        <v>0</v>
      </c>
      <c r="AL237" s="1305">
        <f t="shared" si="145"/>
        <v>732466.20537896815</v>
      </c>
      <c r="AM237" s="1305">
        <f t="shared" si="145"/>
        <v>1670167.2280759444</v>
      </c>
      <c r="AN237" s="1305">
        <f t="shared" ref="AN237:BS237" si="146">AN186</f>
        <v>0</v>
      </c>
      <c r="AO237" s="1305">
        <f t="shared" si="146"/>
        <v>1406163795.0151792</v>
      </c>
      <c r="AP237" s="1305">
        <f t="shared" si="146"/>
        <v>247277931.34722227</v>
      </c>
      <c r="AQ237" s="1305">
        <f t="shared" si="146"/>
        <v>16424476.029888142</v>
      </c>
      <c r="AR237" s="1305">
        <f t="shared" si="146"/>
        <v>0</v>
      </c>
      <c r="AS237" s="1305">
        <f t="shared" si="146"/>
        <v>15572928.739686845</v>
      </c>
      <c r="AT237" s="1305">
        <f t="shared" si="146"/>
        <v>51397414.995745569</v>
      </c>
      <c r="AU237" s="1305">
        <f t="shared" si="146"/>
        <v>5317447.0768725015</v>
      </c>
      <c r="AV237" s="1305">
        <f t="shared" si="146"/>
        <v>10011356.07783832</v>
      </c>
      <c r="AW237" s="1305">
        <f t="shared" si="146"/>
        <v>91223120.778105736</v>
      </c>
      <c r="AX237" s="1305">
        <f t="shared" si="146"/>
        <v>0</v>
      </c>
      <c r="AY237" s="1305">
        <f t="shared" si="146"/>
        <v>28104236.565675151</v>
      </c>
      <c r="AZ237" s="1305">
        <f t="shared" si="146"/>
        <v>28443012.319992881</v>
      </c>
      <c r="BA237" s="1305">
        <f t="shared" si="146"/>
        <v>43187747.256892793</v>
      </c>
      <c r="BB237" s="1305">
        <f t="shared" si="146"/>
        <v>7219801.3990983097</v>
      </c>
      <c r="BC237" s="1305">
        <f t="shared" si="146"/>
        <v>0</v>
      </c>
      <c r="BD237" s="1305">
        <f t="shared" si="146"/>
        <v>17375228.310523063</v>
      </c>
      <c r="BE237" s="1305">
        <f t="shared" si="146"/>
        <v>4184849.9491113233</v>
      </c>
      <c r="BF237" s="1305">
        <f t="shared" si="146"/>
        <v>52684028.245150097</v>
      </c>
      <c r="BG237" s="1305">
        <f t="shared" si="146"/>
        <v>6795755.47000378</v>
      </c>
      <c r="BH237" s="1305">
        <f t="shared" si="146"/>
        <v>10550111.371269602</v>
      </c>
      <c r="BI237" s="1305">
        <f t="shared" si="146"/>
        <v>34376979.097570658</v>
      </c>
      <c r="BJ237" s="1305">
        <f t="shared" si="146"/>
        <v>5953373.1489618104</v>
      </c>
      <c r="BK237" s="1305">
        <f t="shared" si="146"/>
        <v>0</v>
      </c>
      <c r="BL237" s="1305">
        <f t="shared" si="146"/>
        <v>21686682.144233696</v>
      </c>
      <c r="BM237" s="1305">
        <f t="shared" si="146"/>
        <v>0</v>
      </c>
      <c r="BN237" s="1305">
        <f t="shared" si="146"/>
        <v>22723503.492089454</v>
      </c>
      <c r="BO237" s="1305">
        <f t="shared" si="146"/>
        <v>2619307.1542762797</v>
      </c>
      <c r="BP237" s="1305">
        <f t="shared" si="146"/>
        <v>3385050.7112423442</v>
      </c>
      <c r="BQ237" s="1305">
        <f t="shared" si="146"/>
        <v>2415007.897956471</v>
      </c>
      <c r="BR237" s="1305">
        <f t="shared" si="146"/>
        <v>0</v>
      </c>
      <c r="BS237" s="1305">
        <f t="shared" si="146"/>
        <v>36451621.102584891</v>
      </c>
      <c r="BT237" s="1305">
        <f t="shared" ref="BT237:CC237" si="147">BT186</f>
        <v>5365558.6790763438</v>
      </c>
      <c r="BU237" s="1305">
        <f t="shared" si="147"/>
        <v>902789294.02851748</v>
      </c>
      <c r="BV237" s="1305">
        <f t="shared" si="147"/>
        <v>106703447.14308611</v>
      </c>
      <c r="BW237" s="1305">
        <f t="shared" si="147"/>
        <v>6537085.5690925065</v>
      </c>
      <c r="BX237" s="1305">
        <f t="shared" si="147"/>
        <v>46585902.688461564</v>
      </c>
      <c r="BY237" s="1305">
        <f t="shared" si="147"/>
        <v>11874843.642470442</v>
      </c>
      <c r="BZ237" s="1305">
        <f t="shared" si="147"/>
        <v>3277392.1648874432</v>
      </c>
      <c r="CA237" s="1305">
        <f t="shared" si="147"/>
        <v>0</v>
      </c>
      <c r="CB237" s="1305">
        <f t="shared" si="147"/>
        <v>14094492.921352066</v>
      </c>
      <c r="CC237" s="1305">
        <f t="shared" si="147"/>
        <v>0</v>
      </c>
      <c r="CD237" s="1302"/>
    </row>
    <row r="238" spans="1:91" s="1298" customFormat="1" hidden="1" x14ac:dyDescent="0.3">
      <c r="A238" s="1298" t="s">
        <v>215</v>
      </c>
      <c r="E238" s="1300"/>
      <c r="F238" s="1301"/>
      <c r="H238" s="1076">
        <f t="shared" ref="H238:AM238" si="148">H58</f>
        <v>1062041</v>
      </c>
      <c r="I238" s="1305">
        <f t="shared" si="148"/>
        <v>12124</v>
      </c>
      <c r="J238" s="1305">
        <f t="shared" si="148"/>
        <v>1627</v>
      </c>
      <c r="K238" s="1305">
        <f t="shared" si="148"/>
        <v>36916</v>
      </c>
      <c r="L238" s="1305">
        <f t="shared" si="148"/>
        <v>0</v>
      </c>
      <c r="M238" s="1305">
        <f t="shared" si="148"/>
        <v>40663</v>
      </c>
      <c r="N238" s="1305">
        <f t="shared" si="148"/>
        <v>68568</v>
      </c>
      <c r="O238" s="1305">
        <f t="shared" si="148"/>
        <v>0</v>
      </c>
      <c r="P238" s="1305">
        <f t="shared" si="148"/>
        <v>29719</v>
      </c>
      <c r="Q238" s="1305">
        <f t="shared" si="148"/>
        <v>7283</v>
      </c>
      <c r="R238" s="1305">
        <f t="shared" si="148"/>
        <v>1223</v>
      </c>
      <c r="S238" s="1305">
        <f t="shared" si="148"/>
        <v>18203</v>
      </c>
      <c r="T238" s="1305">
        <f t="shared" si="148"/>
        <v>2409</v>
      </c>
      <c r="U238" s="1305">
        <f t="shared" si="148"/>
        <v>12612</v>
      </c>
      <c r="V238" s="1305">
        <f t="shared" si="148"/>
        <v>67311</v>
      </c>
      <c r="W238" s="1305">
        <f t="shared" si="148"/>
        <v>0</v>
      </c>
      <c r="X238" s="1305">
        <f t="shared" si="148"/>
        <v>60588</v>
      </c>
      <c r="Y238" s="1305">
        <f t="shared" si="148"/>
        <v>90104</v>
      </c>
      <c r="Z238" s="1305">
        <f t="shared" si="148"/>
        <v>23551</v>
      </c>
      <c r="AA238" s="1305">
        <f t="shared" si="148"/>
        <v>3328</v>
      </c>
      <c r="AB238" s="1305">
        <f t="shared" si="148"/>
        <v>30665</v>
      </c>
      <c r="AC238" s="1305">
        <f t="shared" si="148"/>
        <v>21654</v>
      </c>
      <c r="AD238" s="1305">
        <f t="shared" si="148"/>
        <v>3761</v>
      </c>
      <c r="AE238" s="1305">
        <f t="shared" si="148"/>
        <v>47865</v>
      </c>
      <c r="AF238" s="1305">
        <f t="shared" si="148"/>
        <v>11685</v>
      </c>
      <c r="AG238" s="1305">
        <f t="shared" si="148"/>
        <v>0</v>
      </c>
      <c r="AH238" s="1305">
        <f t="shared" si="148"/>
        <v>0</v>
      </c>
      <c r="AI238" s="1305">
        <f t="shared" si="148"/>
        <v>22564</v>
      </c>
      <c r="AJ238" s="1305">
        <f t="shared" si="148"/>
        <v>2659</v>
      </c>
      <c r="AK238" s="1305">
        <f t="shared" si="148"/>
        <v>0</v>
      </c>
      <c r="AL238" s="1305">
        <f t="shared" si="148"/>
        <v>1273</v>
      </c>
      <c r="AM238" s="1305">
        <f t="shared" si="148"/>
        <v>5474</v>
      </c>
      <c r="AN238" s="1305">
        <f t="shared" ref="AN238:BS238" si="149">AN58</f>
        <v>0</v>
      </c>
      <c r="AO238" s="1305">
        <f t="shared" si="149"/>
        <v>1361461</v>
      </c>
      <c r="AP238" s="1305">
        <f t="shared" si="149"/>
        <v>346347</v>
      </c>
      <c r="AQ238" s="1305">
        <f t="shared" si="149"/>
        <v>19281</v>
      </c>
      <c r="AR238" s="1305">
        <f t="shared" si="149"/>
        <v>0</v>
      </c>
      <c r="AS238" s="1305">
        <f t="shared" si="149"/>
        <v>27718</v>
      </c>
      <c r="AT238" s="1305">
        <f t="shared" si="149"/>
        <v>99027</v>
      </c>
      <c r="AU238" s="1305">
        <f t="shared" si="149"/>
        <v>10639</v>
      </c>
      <c r="AV238" s="1305">
        <f t="shared" si="149"/>
        <v>13936</v>
      </c>
      <c r="AW238" s="1305">
        <f t="shared" si="149"/>
        <v>162140</v>
      </c>
      <c r="AX238" s="1305">
        <f t="shared" si="149"/>
        <v>0</v>
      </c>
      <c r="AY238" s="1305">
        <f t="shared" si="149"/>
        <v>41221</v>
      </c>
      <c r="AZ238" s="1305">
        <f t="shared" si="149"/>
        <v>44187</v>
      </c>
      <c r="BA238" s="1305">
        <f t="shared" si="149"/>
        <v>56973</v>
      </c>
      <c r="BB238" s="1305">
        <f t="shared" si="149"/>
        <v>9632</v>
      </c>
      <c r="BC238" s="1305">
        <f t="shared" si="149"/>
        <v>0</v>
      </c>
      <c r="BD238" s="1305">
        <f t="shared" si="149"/>
        <v>24290</v>
      </c>
      <c r="BE238" s="1305">
        <f t="shared" si="149"/>
        <v>5929</v>
      </c>
      <c r="BF238" s="1305">
        <f t="shared" si="149"/>
        <v>74002</v>
      </c>
      <c r="BG238" s="1305">
        <f t="shared" si="149"/>
        <v>12697</v>
      </c>
      <c r="BH238" s="1305">
        <f t="shared" si="149"/>
        <v>14552</v>
      </c>
      <c r="BI238" s="1305">
        <f t="shared" si="149"/>
        <v>59486</v>
      </c>
      <c r="BJ238" s="1305">
        <f t="shared" si="149"/>
        <v>11442</v>
      </c>
      <c r="BK238" s="1305">
        <f t="shared" si="149"/>
        <v>0</v>
      </c>
      <c r="BL238" s="1305">
        <f t="shared" si="149"/>
        <v>37467</v>
      </c>
      <c r="BM238" s="1305">
        <f t="shared" si="149"/>
        <v>0</v>
      </c>
      <c r="BN238" s="1305">
        <f t="shared" si="149"/>
        <v>33751</v>
      </c>
      <c r="BO238" s="1305">
        <f t="shared" si="149"/>
        <v>4345</v>
      </c>
      <c r="BP238" s="1305">
        <f t="shared" si="149"/>
        <v>5899</v>
      </c>
      <c r="BQ238" s="1305">
        <f t="shared" si="149"/>
        <v>2841</v>
      </c>
      <c r="BR238" s="1305">
        <f t="shared" si="149"/>
        <v>0</v>
      </c>
      <c r="BS238" s="1305">
        <f t="shared" si="149"/>
        <v>56887</v>
      </c>
      <c r="BT238" s="1305">
        <f t="shared" ref="BT238:CC238" si="150">BT58</f>
        <v>7719</v>
      </c>
      <c r="BU238" s="1305">
        <f t="shared" si="150"/>
        <v>779176</v>
      </c>
      <c r="BV238" s="1305">
        <f t="shared" si="150"/>
        <v>169489</v>
      </c>
      <c r="BW238" s="1305">
        <f t="shared" si="150"/>
        <v>14238</v>
      </c>
      <c r="BX238" s="1305">
        <f t="shared" si="150"/>
        <v>58439</v>
      </c>
      <c r="BY238" s="1305">
        <f t="shared" si="150"/>
        <v>24054</v>
      </c>
      <c r="BZ238" s="1305">
        <f t="shared" si="150"/>
        <v>3859</v>
      </c>
      <c r="CA238" s="1305">
        <f t="shared" si="150"/>
        <v>0</v>
      </c>
      <c r="CB238" s="1305">
        <f t="shared" si="150"/>
        <v>23953</v>
      </c>
      <c r="CC238" s="1305">
        <f t="shared" si="150"/>
        <v>0</v>
      </c>
      <c r="CD238" s="1302"/>
    </row>
    <row r="239" spans="1:91" s="1298" customFormat="1" hidden="1" x14ac:dyDescent="0.3">
      <c r="A239" s="1298" t="s">
        <v>261</v>
      </c>
      <c r="E239" s="1300"/>
      <c r="F239" s="1301"/>
      <c r="H239" s="1076">
        <f t="shared" ref="H239:AM239" si="151">H76</f>
        <v>49478</v>
      </c>
      <c r="I239" s="1305">
        <f t="shared" si="151"/>
        <v>2198</v>
      </c>
      <c r="J239" s="1305">
        <f t="shared" si="151"/>
        <v>92</v>
      </c>
      <c r="K239" s="1305">
        <f t="shared" si="151"/>
        <v>1209</v>
      </c>
      <c r="L239" s="1305">
        <f t="shared" si="151"/>
        <v>0</v>
      </c>
      <c r="M239" s="1305">
        <f t="shared" si="151"/>
        <v>534</v>
      </c>
      <c r="N239" s="1305">
        <f t="shared" si="151"/>
        <v>1513</v>
      </c>
      <c r="O239" s="1305">
        <f t="shared" si="151"/>
        <v>0</v>
      </c>
      <c r="P239" s="1305">
        <f t="shared" si="151"/>
        <v>1555</v>
      </c>
      <c r="Q239" s="1305">
        <f t="shared" si="151"/>
        <v>160</v>
      </c>
      <c r="R239" s="1305">
        <f t="shared" si="151"/>
        <v>54</v>
      </c>
      <c r="S239" s="1305">
        <f t="shared" si="151"/>
        <v>376</v>
      </c>
      <c r="T239" s="1305">
        <f t="shared" si="151"/>
        <v>37</v>
      </c>
      <c r="U239" s="1305">
        <f t="shared" si="151"/>
        <v>168</v>
      </c>
      <c r="V239" s="1305">
        <f t="shared" si="151"/>
        <v>1530</v>
      </c>
      <c r="W239" s="1305">
        <f t="shared" si="151"/>
        <v>0</v>
      </c>
      <c r="X239" s="1305">
        <f t="shared" si="151"/>
        <v>3043</v>
      </c>
      <c r="Y239" s="1305">
        <f t="shared" si="151"/>
        <v>4712</v>
      </c>
      <c r="Z239" s="1305">
        <f t="shared" si="151"/>
        <v>443</v>
      </c>
      <c r="AA239" s="1305">
        <f t="shared" si="151"/>
        <v>101</v>
      </c>
      <c r="AB239" s="1305">
        <f t="shared" si="151"/>
        <v>1613</v>
      </c>
      <c r="AC239" s="1305">
        <f t="shared" si="151"/>
        <v>263</v>
      </c>
      <c r="AD239" s="1305">
        <f t="shared" si="151"/>
        <v>81</v>
      </c>
      <c r="AE239" s="1305">
        <f t="shared" si="151"/>
        <v>1015</v>
      </c>
      <c r="AF239" s="1305">
        <f t="shared" si="151"/>
        <v>691</v>
      </c>
      <c r="AG239" s="1305">
        <f t="shared" si="151"/>
        <v>0</v>
      </c>
      <c r="AH239" s="1305">
        <f t="shared" si="151"/>
        <v>0</v>
      </c>
      <c r="AI239" s="1305">
        <f t="shared" si="151"/>
        <v>1671</v>
      </c>
      <c r="AJ239" s="1305">
        <f t="shared" si="151"/>
        <v>97</v>
      </c>
      <c r="AK239" s="1305">
        <f t="shared" si="151"/>
        <v>0</v>
      </c>
      <c r="AL239" s="1305">
        <f t="shared" si="151"/>
        <v>21</v>
      </c>
      <c r="AM239" s="1305">
        <f t="shared" si="151"/>
        <v>71</v>
      </c>
      <c r="AN239" s="1305">
        <f t="shared" ref="AN239:BS239" si="152">AN76</f>
        <v>0</v>
      </c>
      <c r="AO239" s="1305">
        <f t="shared" si="152"/>
        <v>123489</v>
      </c>
      <c r="AP239" s="1305">
        <f t="shared" si="152"/>
        <v>5913</v>
      </c>
      <c r="AQ239" s="1305">
        <f t="shared" si="152"/>
        <v>1464</v>
      </c>
      <c r="AR239" s="1305">
        <f t="shared" si="152"/>
        <v>0</v>
      </c>
      <c r="AS239" s="1305">
        <f>AS76</f>
        <v>335</v>
      </c>
      <c r="AT239" s="1305">
        <f t="shared" si="152"/>
        <v>1993</v>
      </c>
      <c r="AU239" s="1305">
        <f t="shared" si="152"/>
        <v>221</v>
      </c>
      <c r="AV239" s="1305">
        <f t="shared" si="152"/>
        <v>353</v>
      </c>
      <c r="AW239" s="1305">
        <f t="shared" si="152"/>
        <v>3070</v>
      </c>
      <c r="AX239" s="1305">
        <f t="shared" si="152"/>
        <v>0</v>
      </c>
      <c r="AY239" s="1305">
        <f t="shared" si="152"/>
        <v>2767</v>
      </c>
      <c r="AZ239" s="1305">
        <f t="shared" si="152"/>
        <v>1029</v>
      </c>
      <c r="BA239" s="1305">
        <f t="shared" si="152"/>
        <v>3287</v>
      </c>
      <c r="BB239" s="1305">
        <f t="shared" si="152"/>
        <v>369</v>
      </c>
      <c r="BC239" s="1305">
        <f t="shared" si="152"/>
        <v>0</v>
      </c>
      <c r="BD239" s="1305">
        <f t="shared" si="152"/>
        <v>574</v>
      </c>
      <c r="BE239" s="1305">
        <f t="shared" si="152"/>
        <v>370</v>
      </c>
      <c r="BF239" s="1305">
        <f t="shared" si="152"/>
        <v>2000</v>
      </c>
      <c r="BG239" s="1305">
        <f t="shared" si="152"/>
        <v>222</v>
      </c>
      <c r="BH239" s="1305">
        <f t="shared" si="152"/>
        <v>245</v>
      </c>
      <c r="BI239" s="1305">
        <f t="shared" si="152"/>
        <v>1006</v>
      </c>
      <c r="BJ239" s="1305">
        <f t="shared" si="152"/>
        <v>510</v>
      </c>
      <c r="BK239" s="1305">
        <f t="shared" si="152"/>
        <v>0</v>
      </c>
      <c r="BL239" s="1305">
        <f t="shared" si="152"/>
        <v>576</v>
      </c>
      <c r="BM239" s="1305">
        <f t="shared" si="152"/>
        <v>0</v>
      </c>
      <c r="BN239" s="1305">
        <f t="shared" si="152"/>
        <v>738</v>
      </c>
      <c r="BO239" s="1305">
        <f t="shared" si="152"/>
        <v>81</v>
      </c>
      <c r="BP239" s="1305">
        <f t="shared" si="152"/>
        <v>107</v>
      </c>
      <c r="BQ239" s="1305">
        <f t="shared" si="152"/>
        <v>712</v>
      </c>
      <c r="BR239" s="1305">
        <f t="shared" si="152"/>
        <v>0</v>
      </c>
      <c r="BS239" s="1305">
        <f t="shared" si="152"/>
        <v>1266</v>
      </c>
      <c r="BT239" s="1305">
        <f t="shared" ref="BT239:CC239" si="153">BT76</f>
        <v>132</v>
      </c>
      <c r="BU239" s="1305">
        <f t="shared" si="153"/>
        <v>29010</v>
      </c>
      <c r="BV239" s="1305">
        <f t="shared" si="153"/>
        <v>3867</v>
      </c>
      <c r="BW239" s="1305">
        <f t="shared" si="153"/>
        <v>291</v>
      </c>
      <c r="BX239" s="1305">
        <f t="shared" si="153"/>
        <v>1654</v>
      </c>
      <c r="BY239" s="1305">
        <f t="shared" si="153"/>
        <v>494</v>
      </c>
      <c r="BZ239" s="1305">
        <f t="shared" si="153"/>
        <v>210</v>
      </c>
      <c r="CA239" s="1305">
        <f t="shared" si="153"/>
        <v>0</v>
      </c>
      <c r="CB239" s="1305">
        <f t="shared" si="153"/>
        <v>577</v>
      </c>
      <c r="CC239" s="1305">
        <f t="shared" si="153"/>
        <v>0</v>
      </c>
      <c r="CD239" s="1302"/>
    </row>
    <row r="240" spans="1:91" s="1298" customFormat="1" hidden="1" x14ac:dyDescent="0.3">
      <c r="A240" s="1298" t="s">
        <v>1490</v>
      </c>
      <c r="E240" s="1300"/>
      <c r="F240" s="1301"/>
      <c r="H240" s="912"/>
      <c r="I240" s="912"/>
      <c r="J240" s="912"/>
      <c r="K240" s="912"/>
      <c r="L240" s="912"/>
      <c r="M240" s="912"/>
      <c r="N240" s="912"/>
      <c r="O240" s="912"/>
      <c r="P240" s="912"/>
      <c r="Q240" s="912"/>
      <c r="R240" s="912"/>
      <c r="S240" s="912"/>
      <c r="T240" s="912"/>
      <c r="U240" s="912"/>
      <c r="V240" s="912"/>
      <c r="W240" s="912"/>
      <c r="X240" s="912"/>
      <c r="Y240" s="912"/>
      <c r="Z240" s="912"/>
      <c r="AA240" s="912"/>
      <c r="AB240" s="912"/>
      <c r="AC240" s="912"/>
      <c r="AD240" s="912"/>
      <c r="AE240" s="912"/>
      <c r="AF240" s="912"/>
      <c r="AG240" s="912"/>
      <c r="AH240" s="912"/>
      <c r="AI240" s="912"/>
      <c r="AJ240" s="912"/>
      <c r="AK240" s="912"/>
      <c r="AL240" s="912"/>
      <c r="AM240" s="912"/>
      <c r="AN240" s="912"/>
      <c r="AO240" s="912"/>
      <c r="AP240" s="912"/>
      <c r="AQ240" s="912"/>
      <c r="AR240" s="912"/>
      <c r="AS240" s="912"/>
      <c r="AT240" s="912"/>
      <c r="AU240" s="912"/>
      <c r="AV240" s="912"/>
      <c r="AW240" s="912"/>
      <c r="AX240" s="912"/>
      <c r="AY240" s="912"/>
      <c r="AZ240" s="912"/>
      <c r="BA240" s="912"/>
      <c r="BB240" s="912"/>
      <c r="BC240" s="912"/>
      <c r="BD240" s="912"/>
      <c r="BE240" s="912"/>
      <c r="BF240" s="912"/>
      <c r="BG240" s="912"/>
      <c r="BH240" s="912"/>
      <c r="BI240" s="912"/>
      <c r="BJ240" s="912"/>
      <c r="BK240" s="912"/>
      <c r="BL240" s="912"/>
      <c r="BM240" s="912"/>
      <c r="BN240" s="912"/>
      <c r="BO240" s="912"/>
      <c r="BP240" s="912"/>
      <c r="BQ240" s="912"/>
      <c r="BR240" s="912"/>
      <c r="BS240" s="912"/>
      <c r="BT240" s="912"/>
      <c r="BU240" s="912"/>
      <c r="BV240" s="912"/>
      <c r="BW240" s="912"/>
      <c r="BX240" s="912"/>
      <c r="BY240" s="912"/>
      <c r="BZ240" s="912"/>
      <c r="CA240" s="912"/>
      <c r="CB240" s="912"/>
      <c r="CC240" s="912"/>
      <c r="CD240" s="1305"/>
      <c r="CE240" s="1305"/>
      <c r="CF240" s="1305"/>
      <c r="CG240" s="1305"/>
      <c r="CH240" s="1305"/>
      <c r="CI240" s="1305"/>
      <c r="CJ240" s="1305"/>
      <c r="CK240" s="1305"/>
      <c r="CL240" s="1305"/>
      <c r="CM240" s="1302"/>
    </row>
    <row r="241" spans="1:100" s="1298" customFormat="1" hidden="1" x14ac:dyDescent="0.3">
      <c r="A241" s="1298" t="s">
        <v>1491</v>
      </c>
      <c r="E241" s="1300"/>
      <c r="F241" s="1301"/>
      <c r="H241" s="912"/>
      <c r="I241" s="912"/>
      <c r="J241" s="912"/>
      <c r="K241" s="912"/>
      <c r="L241" s="912"/>
      <c r="M241" s="912"/>
      <c r="N241" s="912"/>
      <c r="O241" s="912"/>
      <c r="P241" s="912"/>
      <c r="Q241" s="912"/>
      <c r="R241" s="912"/>
      <c r="S241" s="912"/>
      <c r="T241" s="912"/>
      <c r="U241" s="912"/>
      <c r="V241" s="912"/>
      <c r="W241" s="912"/>
      <c r="X241" s="912"/>
      <c r="Y241" s="912"/>
      <c r="Z241" s="912"/>
      <c r="AA241" s="912"/>
      <c r="AB241" s="912"/>
      <c r="AC241" s="912"/>
      <c r="AD241" s="912"/>
      <c r="AE241" s="912"/>
      <c r="AF241" s="912"/>
      <c r="AG241" s="912"/>
      <c r="AH241" s="912"/>
      <c r="AI241" s="912"/>
      <c r="AJ241" s="912"/>
      <c r="AK241" s="912"/>
      <c r="AL241" s="912"/>
      <c r="AM241" s="912"/>
      <c r="AN241" s="912"/>
      <c r="AO241" s="912"/>
      <c r="AP241" s="912"/>
      <c r="AQ241" s="912"/>
      <c r="AR241" s="912"/>
      <c r="AS241" s="912"/>
      <c r="AT241" s="912"/>
      <c r="AU241" s="912"/>
      <c r="AV241" s="912"/>
      <c r="AW241" s="912"/>
      <c r="AX241" s="912"/>
      <c r="AY241" s="912"/>
      <c r="AZ241" s="912"/>
      <c r="BA241" s="912"/>
      <c r="BB241" s="912"/>
      <c r="BC241" s="912"/>
      <c r="BD241" s="912"/>
      <c r="BE241" s="912"/>
      <c r="BF241" s="912"/>
      <c r="BG241" s="912"/>
      <c r="BH241" s="912"/>
      <c r="BI241" s="912"/>
      <c r="BJ241" s="912"/>
      <c r="BK241" s="912"/>
      <c r="BL241" s="912"/>
      <c r="BM241" s="912"/>
      <c r="BN241" s="912"/>
      <c r="BO241" s="912"/>
      <c r="BP241" s="912"/>
      <c r="BQ241" s="912"/>
      <c r="BR241" s="912"/>
      <c r="BS241" s="912"/>
      <c r="BT241" s="912"/>
      <c r="BU241" s="912"/>
      <c r="BV241" s="912"/>
      <c r="BW241" s="912"/>
      <c r="BX241" s="912"/>
      <c r="BY241" s="912"/>
      <c r="BZ241" s="912"/>
      <c r="CA241" s="912"/>
      <c r="CB241" s="912"/>
      <c r="CC241" s="912"/>
      <c r="CD241" s="1305"/>
      <c r="CE241" s="1305"/>
      <c r="CF241" s="1305"/>
      <c r="CG241" s="1305"/>
      <c r="CH241" s="1305"/>
      <c r="CI241" s="1305"/>
      <c r="CJ241" s="1305"/>
      <c r="CK241" s="1305"/>
      <c r="CL241" s="1305"/>
      <c r="CM241" s="1302"/>
    </row>
    <row r="242" spans="1:100" s="1298" customFormat="1" hidden="1" x14ac:dyDescent="0.3">
      <c r="A242" s="1298" t="s">
        <v>1492</v>
      </c>
      <c r="E242" s="1300"/>
      <c r="F242" s="1301"/>
      <c r="H242" s="1456"/>
      <c r="I242" s="1456"/>
      <c r="J242" s="1456"/>
      <c r="K242" s="1456"/>
      <c r="L242" s="1456"/>
      <c r="M242" s="1456"/>
      <c r="N242" s="1456"/>
      <c r="O242" s="1456"/>
      <c r="P242" s="1456"/>
      <c r="Q242" s="1456"/>
      <c r="R242" s="1456"/>
      <c r="S242" s="1456"/>
      <c r="T242" s="1456"/>
      <c r="U242" s="1456"/>
      <c r="V242" s="1456"/>
      <c r="W242" s="1456"/>
      <c r="X242" s="1456"/>
      <c r="Y242" s="1456"/>
      <c r="Z242" s="1456"/>
      <c r="AA242" s="1456"/>
      <c r="AB242" s="1456"/>
      <c r="AC242" s="1456"/>
      <c r="AD242" s="1456"/>
      <c r="AE242" s="1456"/>
      <c r="AF242" s="1456"/>
      <c r="AG242" s="1456"/>
      <c r="AH242" s="1456"/>
      <c r="AI242" s="1456"/>
      <c r="AJ242" s="1456"/>
      <c r="AK242" s="1456"/>
      <c r="AL242" s="1456"/>
      <c r="AM242" s="1456"/>
      <c r="AN242" s="1456"/>
      <c r="AO242" s="1456"/>
      <c r="AP242" s="1456"/>
      <c r="AQ242" s="1456"/>
      <c r="AR242" s="1456"/>
      <c r="AS242" s="1456"/>
      <c r="AT242" s="1456"/>
      <c r="AU242" s="1456"/>
      <c r="AV242" s="1456"/>
      <c r="AW242" s="1456"/>
      <c r="AX242" s="1456"/>
      <c r="AY242" s="1456"/>
      <c r="AZ242" s="1456"/>
      <c r="BA242" s="1456"/>
      <c r="BB242" s="1456"/>
      <c r="BC242" s="1456"/>
      <c r="BD242" s="1456"/>
      <c r="BE242" s="1456"/>
      <c r="BF242" s="1456"/>
      <c r="BG242" s="1456"/>
      <c r="BH242" s="1456"/>
      <c r="BI242" s="1456"/>
      <c r="BJ242" s="1456"/>
      <c r="BK242" s="1456"/>
      <c r="BL242" s="1456"/>
      <c r="BM242" s="1456"/>
      <c r="BN242" s="1456"/>
      <c r="BO242" s="1456"/>
      <c r="BP242" s="1456"/>
      <c r="BQ242" s="1456"/>
      <c r="BR242" s="1456"/>
      <c r="BS242" s="1456"/>
      <c r="BT242" s="1456"/>
      <c r="BU242" s="1456"/>
      <c r="BV242" s="1456"/>
      <c r="BW242" s="1456"/>
      <c r="BX242" s="1456"/>
      <c r="BY242" s="1456"/>
      <c r="BZ242" s="1456"/>
      <c r="CA242" s="1456"/>
      <c r="CB242" s="1456"/>
      <c r="CC242" s="1456"/>
      <c r="CD242" s="1305"/>
      <c r="CE242" s="1305"/>
      <c r="CF242" s="1305"/>
      <c r="CG242" s="1305"/>
      <c r="CH242" s="1305"/>
      <c r="CI242" s="1305"/>
      <c r="CJ242" s="1305"/>
      <c r="CK242" s="1305"/>
      <c r="CL242" s="1305"/>
      <c r="CM242" s="1305"/>
      <c r="CN242" s="1305"/>
      <c r="CO242" s="1305"/>
      <c r="CP242" s="1305"/>
      <c r="CQ242" s="1305"/>
      <c r="CR242" s="1305"/>
      <c r="CS242" s="1305"/>
      <c r="CT242" s="1305"/>
      <c r="CU242" s="1305"/>
      <c r="CV242" s="1302"/>
    </row>
    <row r="243" spans="1:100" s="1298" customFormat="1" hidden="1" x14ac:dyDescent="0.3">
      <c r="A243" s="1298" t="s">
        <v>1493</v>
      </c>
      <c r="E243" s="1300"/>
      <c r="F243" s="1301"/>
      <c r="H243" s="1076"/>
      <c r="I243" s="1076"/>
      <c r="J243" s="1076"/>
      <c r="K243" s="1076"/>
      <c r="L243" s="1076"/>
      <c r="M243" s="1076"/>
      <c r="N243" s="1076"/>
      <c r="O243" s="1076"/>
      <c r="P243" s="1076"/>
      <c r="Q243" s="1076"/>
      <c r="R243" s="1076"/>
      <c r="S243" s="1076"/>
      <c r="T243" s="1076"/>
      <c r="U243" s="1076"/>
      <c r="V243" s="1076"/>
      <c r="W243" s="1076"/>
      <c r="X243" s="1076"/>
      <c r="Y243" s="1076"/>
      <c r="Z243" s="1076"/>
      <c r="AA243" s="1076"/>
      <c r="AB243" s="1076"/>
      <c r="AC243" s="1076"/>
      <c r="AD243" s="1076"/>
      <c r="AE243" s="1076"/>
      <c r="AF243" s="1076"/>
      <c r="AG243" s="1076"/>
      <c r="AH243" s="1076"/>
      <c r="AI243" s="1076"/>
      <c r="AJ243" s="1076"/>
      <c r="AK243" s="1076"/>
      <c r="AL243" s="1076"/>
      <c r="AM243" s="1076"/>
      <c r="AN243" s="1076"/>
      <c r="AO243" s="1076"/>
      <c r="AP243" s="1076"/>
      <c r="AQ243" s="1076"/>
      <c r="AR243" s="1076"/>
      <c r="AS243" s="1076"/>
      <c r="AT243" s="1076"/>
      <c r="AU243" s="1076"/>
      <c r="AV243" s="1076"/>
      <c r="AW243" s="1076"/>
      <c r="AX243" s="1076"/>
      <c r="AY243" s="1076"/>
      <c r="AZ243" s="1076"/>
      <c r="BA243" s="1076"/>
      <c r="BB243" s="1076"/>
      <c r="BC243" s="1076"/>
      <c r="BD243" s="1076"/>
      <c r="BE243" s="1076"/>
      <c r="BF243" s="1076"/>
      <c r="BG243" s="1076"/>
      <c r="BH243" s="1076"/>
      <c r="BI243" s="1076"/>
      <c r="BJ243" s="1076"/>
      <c r="BK243" s="1076"/>
      <c r="BL243" s="1076"/>
      <c r="BM243" s="1076"/>
      <c r="BN243" s="1076"/>
      <c r="BO243" s="1076"/>
      <c r="BP243" s="1076"/>
      <c r="BQ243" s="1076"/>
      <c r="BR243" s="1076"/>
      <c r="BS243" s="1076"/>
      <c r="BT243" s="1076"/>
      <c r="BU243" s="1076"/>
      <c r="BV243" s="1076"/>
      <c r="BW243" s="1076"/>
      <c r="BX243" s="1076"/>
      <c r="BY243" s="1076"/>
      <c r="BZ243" s="1076"/>
      <c r="CA243" s="1076"/>
      <c r="CB243" s="1076"/>
      <c r="CC243" s="1076"/>
      <c r="CD243" s="1305"/>
      <c r="CE243" s="1305"/>
      <c r="CF243" s="1305"/>
      <c r="CG243" s="1305"/>
      <c r="CH243" s="1305"/>
      <c r="CI243" s="1305"/>
      <c r="CJ243" s="1305"/>
      <c r="CK243" s="1305"/>
      <c r="CL243" s="1305"/>
      <c r="CM243" s="1305"/>
      <c r="CN243" s="1305"/>
      <c r="CO243" s="1305"/>
      <c r="CP243" s="1305"/>
      <c r="CQ243" s="1305"/>
      <c r="CR243" s="1305"/>
      <c r="CS243" s="1305"/>
      <c r="CT243" s="1305"/>
      <c r="CU243" s="1305"/>
      <c r="CV243" s="1302"/>
    </row>
    <row r="244" spans="1:100" s="1298" customFormat="1" hidden="1" x14ac:dyDescent="0.3">
      <c r="A244" s="1298" t="s">
        <v>1494</v>
      </c>
      <c r="E244" s="1300"/>
      <c r="F244" s="1301"/>
      <c r="H244" s="1076"/>
      <c r="I244" s="1076"/>
      <c r="J244" s="1076"/>
      <c r="K244" s="1076"/>
      <c r="L244" s="1076"/>
      <c r="M244" s="1076"/>
      <c r="N244" s="1076"/>
      <c r="O244" s="1076"/>
      <c r="P244" s="1076"/>
      <c r="Q244" s="1076"/>
      <c r="R244" s="1076"/>
      <c r="S244" s="1076"/>
      <c r="T244" s="1076"/>
      <c r="U244" s="1076"/>
      <c r="V244" s="1076"/>
      <c r="W244" s="1076"/>
      <c r="X244" s="1076"/>
      <c r="Y244" s="1076"/>
      <c r="Z244" s="1076"/>
      <c r="AA244" s="1076"/>
      <c r="AB244" s="1076"/>
      <c r="AC244" s="1076"/>
      <c r="AD244" s="1076"/>
      <c r="AE244" s="1076"/>
      <c r="AF244" s="1076"/>
      <c r="AG244" s="1076"/>
      <c r="AH244" s="1076"/>
      <c r="AI244" s="1076"/>
      <c r="AJ244" s="1076"/>
      <c r="AK244" s="1076"/>
      <c r="AL244" s="1076"/>
      <c r="AM244" s="1076"/>
      <c r="AN244" s="1076"/>
      <c r="AO244" s="1076"/>
      <c r="AP244" s="1076"/>
      <c r="AQ244" s="1076"/>
      <c r="AR244" s="1076"/>
      <c r="AS244" s="1076"/>
      <c r="AT244" s="1076"/>
      <c r="AU244" s="1076"/>
      <c r="AV244" s="1076"/>
      <c r="AW244" s="1076"/>
      <c r="AX244" s="1076"/>
      <c r="AY244" s="1076"/>
      <c r="AZ244" s="1076"/>
      <c r="BA244" s="1076"/>
      <c r="BB244" s="1076"/>
      <c r="BC244" s="1076"/>
      <c r="BD244" s="1076"/>
      <c r="BE244" s="1076"/>
      <c r="BF244" s="1076"/>
      <c r="BG244" s="1076"/>
      <c r="BH244" s="1076"/>
      <c r="BI244" s="1076"/>
      <c r="BJ244" s="1076"/>
      <c r="BK244" s="1076"/>
      <c r="BL244" s="1076"/>
      <c r="BM244" s="1076"/>
      <c r="BN244" s="1076"/>
      <c r="BO244" s="1076"/>
      <c r="BP244" s="1076"/>
      <c r="BQ244" s="1076"/>
      <c r="BR244" s="1076"/>
      <c r="BS244" s="1076"/>
      <c r="BT244" s="1076"/>
      <c r="BU244" s="1076"/>
      <c r="BV244" s="1076"/>
      <c r="BW244" s="1076"/>
      <c r="BX244" s="1076"/>
      <c r="BY244" s="1076"/>
      <c r="BZ244" s="1076"/>
      <c r="CA244" s="1076"/>
      <c r="CB244" s="1076"/>
      <c r="CC244" s="1076"/>
      <c r="CD244" s="1305"/>
      <c r="CE244" s="1305"/>
      <c r="CF244" s="1305"/>
      <c r="CG244" s="1305"/>
      <c r="CH244" s="1305"/>
      <c r="CI244" s="1305"/>
      <c r="CJ244" s="1305"/>
      <c r="CK244" s="1305"/>
      <c r="CL244" s="1305"/>
      <c r="CM244" s="1305"/>
      <c r="CN244" s="1305"/>
      <c r="CO244" s="1305"/>
      <c r="CP244" s="1305"/>
      <c r="CQ244" s="1305"/>
      <c r="CR244" s="1305"/>
      <c r="CS244" s="1305"/>
      <c r="CT244" s="1305"/>
      <c r="CU244" s="1305"/>
      <c r="CV244" s="1302"/>
    </row>
    <row r="245" spans="1:100" s="1471" customFormat="1" ht="51.75" hidden="1" customHeight="1" x14ac:dyDescent="0.3">
      <c r="A245" s="1471" t="s">
        <v>1495</v>
      </c>
      <c r="E245" s="1472"/>
      <c r="F245" s="1473"/>
      <c r="H245" s="1509" t="s">
        <v>22</v>
      </c>
      <c r="I245" s="1475" t="s">
        <v>37</v>
      </c>
      <c r="J245" s="1475" t="s">
        <v>38</v>
      </c>
      <c r="K245" s="1475" t="s">
        <v>39</v>
      </c>
      <c r="L245" s="1475"/>
      <c r="M245" s="1475" t="s">
        <v>41</v>
      </c>
      <c r="N245" s="1475" t="s">
        <v>42</v>
      </c>
      <c r="O245" s="1475"/>
      <c r="P245" s="1475" t="s">
        <v>44</v>
      </c>
      <c r="Q245" s="1475" t="s">
        <v>45</v>
      </c>
      <c r="R245" s="1475" t="s">
        <v>46</v>
      </c>
      <c r="S245" s="1475" t="s">
        <v>268</v>
      </c>
      <c r="T245" s="1475" t="s">
        <v>47</v>
      </c>
      <c r="U245" s="1475" t="s">
        <v>48</v>
      </c>
      <c r="V245" s="1475" t="s">
        <v>24</v>
      </c>
      <c r="W245" s="1475"/>
      <c r="X245" s="1475" t="s">
        <v>50</v>
      </c>
      <c r="Y245" s="1475" t="s">
        <v>51</v>
      </c>
      <c r="Z245" s="1475" t="s">
        <v>269</v>
      </c>
      <c r="AA245" s="1475" t="s">
        <v>52</v>
      </c>
      <c r="AB245" s="1475" t="s">
        <v>53</v>
      </c>
      <c r="AC245" s="1475" t="s">
        <v>54</v>
      </c>
      <c r="AD245" s="1475" t="s">
        <v>55</v>
      </c>
      <c r="AE245" s="1475" t="s">
        <v>56</v>
      </c>
      <c r="AF245" s="1475" t="s">
        <v>270</v>
      </c>
      <c r="AG245" s="1475" t="s">
        <v>58</v>
      </c>
      <c r="AH245" s="1475"/>
      <c r="AI245" s="1475" t="s">
        <v>60</v>
      </c>
      <c r="AJ245" s="1475" t="s">
        <v>61</v>
      </c>
      <c r="AK245" s="1475"/>
      <c r="AL245" s="1475" t="s">
        <v>63</v>
      </c>
      <c r="AM245" s="1475" t="s">
        <v>64</v>
      </c>
      <c r="AN245" s="1475"/>
      <c r="AO245" s="1475" t="s">
        <v>66</v>
      </c>
      <c r="AP245" s="1475" t="s">
        <v>67</v>
      </c>
      <c r="AQ245" s="1475" t="s">
        <v>68</v>
      </c>
      <c r="AR245" s="1475" t="s">
        <v>271</v>
      </c>
      <c r="AS245" s="1475" t="s">
        <v>69</v>
      </c>
      <c r="AT245" s="1475" t="s">
        <v>70</v>
      </c>
      <c r="AU245" s="1475" t="s">
        <v>71</v>
      </c>
      <c r="AV245" s="1475" t="s">
        <v>72</v>
      </c>
      <c r="AW245" s="1475" t="s">
        <v>73</v>
      </c>
      <c r="AX245" s="1475" t="s">
        <v>74</v>
      </c>
      <c r="AY245" s="1475" t="s">
        <v>75</v>
      </c>
      <c r="AZ245" s="1475" t="s">
        <v>76</v>
      </c>
      <c r="BA245" s="1475" t="s">
        <v>77</v>
      </c>
      <c r="BB245" s="1475" t="s">
        <v>78</v>
      </c>
      <c r="BC245" s="1475"/>
      <c r="BD245" s="1475" t="s">
        <v>80</v>
      </c>
      <c r="BE245" s="1475" t="s">
        <v>81</v>
      </c>
      <c r="BF245" s="1475" t="s">
        <v>82</v>
      </c>
      <c r="BG245" s="1475" t="s">
        <v>83</v>
      </c>
      <c r="BH245" s="1475" t="s">
        <v>84</v>
      </c>
      <c r="BI245" s="1475" t="s">
        <v>85</v>
      </c>
      <c r="BJ245" s="1475" t="s">
        <v>86</v>
      </c>
      <c r="BK245" s="1475"/>
      <c r="BL245" s="1475" t="s">
        <v>88</v>
      </c>
      <c r="BM245" s="1475"/>
      <c r="BN245" s="1475" t="s">
        <v>90</v>
      </c>
      <c r="BO245" s="1475" t="s">
        <v>91</v>
      </c>
      <c r="BP245" s="1475" t="s">
        <v>92</v>
      </c>
      <c r="BQ245" s="1475" t="s">
        <v>93</v>
      </c>
      <c r="BR245" s="1475" t="s">
        <v>94</v>
      </c>
      <c r="BS245" s="1475" t="s">
        <v>34</v>
      </c>
      <c r="BT245" s="1475" t="s">
        <v>95</v>
      </c>
      <c r="BU245" s="1475" t="s">
        <v>96</v>
      </c>
      <c r="BV245" s="1475" t="s">
        <v>35</v>
      </c>
      <c r="BW245" s="1475" t="s">
        <v>98</v>
      </c>
      <c r="BX245" s="1475" t="s">
        <v>99</v>
      </c>
      <c r="BY245" s="1475" t="s">
        <v>100</v>
      </c>
      <c r="BZ245" s="1475" t="s">
        <v>101</v>
      </c>
      <c r="CA245" s="1475" t="s">
        <v>272</v>
      </c>
      <c r="CB245" s="1475" t="s">
        <v>102</v>
      </c>
      <c r="CC245" s="1475" t="s">
        <v>103</v>
      </c>
      <c r="CD245" s="1476"/>
      <c r="CE245" s="1476"/>
      <c r="CF245" s="1476"/>
      <c r="CG245" s="1476"/>
      <c r="CH245" s="1476"/>
      <c r="CI245" s="1476"/>
      <c r="CJ245" s="1476"/>
      <c r="CK245" s="1476"/>
      <c r="CL245" s="1476"/>
      <c r="CM245" s="1476"/>
    </row>
    <row r="246" spans="1:100" hidden="1" x14ac:dyDescent="0.3">
      <c r="F246" s="250"/>
      <c r="H246" s="898"/>
      <c r="I246" s="176"/>
      <c r="J246" s="176"/>
      <c r="K246" s="176"/>
      <c r="L246" s="176"/>
      <c r="M246" s="176"/>
      <c r="N246" s="176"/>
      <c r="O246" s="176"/>
      <c r="P246" s="176"/>
      <c r="Q246" s="176"/>
      <c r="R246" s="176"/>
      <c r="S246" s="176"/>
      <c r="T246" s="176"/>
      <c r="U246" s="176"/>
      <c r="V246" s="176"/>
      <c r="W246" s="176"/>
      <c r="X246" s="176"/>
      <c r="Y246" s="176"/>
      <c r="Z246" s="176"/>
      <c r="AA246" s="176"/>
      <c r="AB246" s="176"/>
      <c r="AC246" s="176"/>
      <c r="AD246" s="176"/>
      <c r="AE246" s="176"/>
      <c r="AF246" s="176"/>
      <c r="AG246" s="176"/>
      <c r="AH246" s="176"/>
      <c r="AI246" s="176"/>
      <c r="AJ246" s="176"/>
      <c r="AK246" s="176"/>
      <c r="AL246" s="176"/>
      <c r="AM246" s="176"/>
      <c r="AN246" s="176"/>
      <c r="AO246" s="176"/>
      <c r="AP246" s="176"/>
      <c r="AQ246" s="176"/>
      <c r="AR246" s="176"/>
      <c r="AS246" s="176"/>
      <c r="AT246" s="176"/>
      <c r="AU246" s="176"/>
      <c r="AV246" s="176"/>
      <c r="AW246" s="176"/>
      <c r="AX246" s="176"/>
      <c r="AY246" s="176"/>
      <c r="AZ246" s="176"/>
      <c r="BA246" s="176"/>
      <c r="BB246" s="176"/>
      <c r="BC246" s="176"/>
      <c r="BD246" s="176"/>
      <c r="BE246" s="176"/>
      <c r="BF246" s="176"/>
      <c r="BG246" s="176"/>
      <c r="BH246" s="176"/>
      <c r="BI246" s="176"/>
      <c r="BJ246" s="176"/>
      <c r="BK246" s="176"/>
      <c r="BL246" s="176"/>
      <c r="BM246" s="176"/>
      <c r="BN246" s="176"/>
      <c r="BO246" s="176"/>
      <c r="BP246" s="176"/>
      <c r="BQ246" s="176"/>
      <c r="BR246" s="176"/>
      <c r="BS246" s="176"/>
      <c r="BT246" s="176"/>
      <c r="BU246" s="176"/>
      <c r="BV246" s="176"/>
      <c r="BW246" s="176"/>
      <c r="BX246" s="176"/>
      <c r="BY246" s="176"/>
      <c r="BZ246" s="176"/>
      <c r="CA246" s="176"/>
      <c r="CB246" s="176"/>
      <c r="CC246" s="176"/>
      <c r="CD246" s="176"/>
    </row>
    <row r="247" spans="1:100" s="1298" customFormat="1" ht="16.5" hidden="1" x14ac:dyDescent="0.35">
      <c r="A247" s="1299" t="s">
        <v>273</v>
      </c>
      <c r="E247" s="1300"/>
      <c r="F247" s="1301"/>
      <c r="H247" s="898"/>
      <c r="I247" s="1302"/>
      <c r="J247" s="1302"/>
      <c r="K247" s="1302"/>
      <c r="L247" s="1302"/>
      <c r="M247" s="1302"/>
      <c r="N247" s="1302"/>
      <c r="O247" s="1302"/>
      <c r="P247" s="1302"/>
      <c r="Q247" s="1302"/>
      <c r="R247" s="1302"/>
      <c r="S247" s="1302"/>
      <c r="T247" s="1302"/>
      <c r="U247" s="1302"/>
      <c r="V247" s="1302"/>
      <c r="W247" s="1302"/>
      <c r="X247" s="1302"/>
      <c r="Y247" s="1302"/>
      <c r="Z247" s="1302"/>
      <c r="AA247" s="1302"/>
      <c r="AB247" s="1302"/>
      <c r="AC247" s="1302"/>
      <c r="AD247" s="1302"/>
      <c r="AE247" s="1302"/>
      <c r="AF247" s="1302"/>
      <c r="AG247" s="1302"/>
      <c r="AH247" s="1302"/>
      <c r="AI247" s="1302"/>
      <c r="AJ247" s="1302"/>
      <c r="AK247" s="1302"/>
      <c r="AL247" s="1302"/>
      <c r="AM247" s="1302"/>
      <c r="AN247" s="1302"/>
      <c r="AO247" s="1302"/>
      <c r="AP247" s="1302"/>
      <c r="AQ247" s="1302"/>
      <c r="AR247" s="1302"/>
      <c r="AS247" s="1302"/>
      <c r="AT247" s="1302"/>
      <c r="AU247" s="1302"/>
      <c r="AV247" s="1302"/>
      <c r="AW247" s="1302"/>
      <c r="AX247" s="1302"/>
      <c r="AY247" s="1302"/>
      <c r="AZ247" s="1302"/>
      <c r="BA247" s="1302"/>
      <c r="BB247" s="1302"/>
      <c r="BC247" s="1302"/>
      <c r="BD247" s="1302"/>
      <c r="BE247" s="1302"/>
      <c r="BF247" s="1302"/>
      <c r="BG247" s="1302"/>
      <c r="BH247" s="1302"/>
      <c r="BI247" s="1302"/>
      <c r="BJ247" s="1302"/>
      <c r="BK247" s="1302"/>
      <c r="BL247" s="1302"/>
      <c r="BM247" s="1302"/>
      <c r="BN247" s="1302"/>
      <c r="BO247" s="1302"/>
      <c r="BP247" s="1302"/>
      <c r="BQ247" s="1302"/>
      <c r="BR247" s="1302"/>
      <c r="BS247" s="1302"/>
      <c r="BT247" s="1302"/>
      <c r="BU247" s="1302"/>
      <c r="BV247" s="1302"/>
      <c r="BW247" s="1302"/>
      <c r="BX247" s="1302"/>
      <c r="BY247" s="1302"/>
      <c r="BZ247" s="1302"/>
      <c r="CA247" s="1302"/>
      <c r="CB247" s="1302"/>
      <c r="CC247" s="1302"/>
      <c r="CD247" s="1302"/>
    </row>
    <row r="248" spans="1:100" s="1298" customFormat="1" hidden="1" x14ac:dyDescent="0.3">
      <c r="E248" s="1300"/>
      <c r="F248" s="1301"/>
      <c r="H248" s="898"/>
      <c r="I248" s="1302"/>
      <c r="J248" s="1302"/>
      <c r="K248" s="1302"/>
      <c r="L248" s="1302"/>
      <c r="M248" s="1302"/>
      <c r="N248" s="1302"/>
      <c r="O248" s="1302"/>
      <c r="P248" s="1302"/>
      <c r="Q248" s="1302"/>
      <c r="R248" s="1302"/>
      <c r="S248" s="1302"/>
      <c r="T248" s="1302"/>
      <c r="U248" s="1302"/>
      <c r="V248" s="1302"/>
      <c r="W248" s="1302"/>
      <c r="X248" s="1302"/>
      <c r="Y248" s="1302"/>
      <c r="Z248" s="1302"/>
      <c r="AA248" s="1302"/>
      <c r="AB248" s="1302"/>
      <c r="AC248" s="1302"/>
      <c r="AD248" s="1302"/>
      <c r="AE248" s="1302"/>
      <c r="AF248" s="1302"/>
      <c r="AG248" s="1302"/>
      <c r="AH248" s="1302"/>
      <c r="AI248" s="1302"/>
      <c r="AJ248" s="1302"/>
      <c r="AK248" s="1302"/>
      <c r="AL248" s="1302"/>
      <c r="AM248" s="1302"/>
      <c r="AN248" s="1302"/>
      <c r="AO248" s="1302"/>
      <c r="AP248" s="1302"/>
      <c r="AQ248" s="1302"/>
      <c r="AR248" s="1302"/>
      <c r="AS248" s="1302"/>
      <c r="AT248" s="1302"/>
      <c r="AU248" s="1302"/>
      <c r="AV248" s="1302"/>
      <c r="AW248" s="1302"/>
      <c r="AX248" s="1302"/>
      <c r="AY248" s="1302"/>
      <c r="AZ248" s="1302"/>
      <c r="BA248" s="1302"/>
      <c r="BB248" s="1302"/>
      <c r="BC248" s="1302"/>
      <c r="BD248" s="1302"/>
      <c r="BE248" s="1302"/>
      <c r="BF248" s="1302"/>
      <c r="BG248" s="1302"/>
      <c r="BH248" s="1302"/>
      <c r="BI248" s="1302"/>
      <c r="BJ248" s="1302"/>
      <c r="BK248" s="1302"/>
      <c r="BL248" s="1302"/>
      <c r="BM248" s="1302"/>
      <c r="BN248" s="1302"/>
      <c r="BO248" s="1302"/>
      <c r="BP248" s="1302"/>
      <c r="BQ248" s="1302"/>
      <c r="BR248" s="1302"/>
      <c r="BS248" s="1302"/>
      <c r="BT248" s="1302"/>
      <c r="BU248" s="1302"/>
      <c r="BV248" s="1302"/>
      <c r="BW248" s="1302"/>
      <c r="BX248" s="1302"/>
      <c r="BY248" s="1302"/>
      <c r="BZ248" s="1302"/>
      <c r="CA248" s="1302"/>
      <c r="CB248" s="1302"/>
      <c r="CC248" s="1302"/>
      <c r="CD248" s="1302"/>
    </row>
    <row r="249" spans="1:100" s="1298" customFormat="1" ht="32.25" hidden="1" customHeight="1" x14ac:dyDescent="0.3">
      <c r="A249" s="1298" t="s">
        <v>258</v>
      </c>
      <c r="E249" s="1300"/>
      <c r="F249" s="1301"/>
      <c r="H249" s="1358" t="str">
        <f>H235</f>
        <v>Alectra Utilities Corporation</v>
      </c>
      <c r="I249" s="1303" t="str">
        <f t="shared" ref="I249:BT249" si="154">I235</f>
        <v>Algoma Power Inc.</v>
      </c>
      <c r="J249" s="1303" t="str">
        <f t="shared" si="154"/>
        <v>Atikokan Hydro Inc.</v>
      </c>
      <c r="K249" s="1303" t="str">
        <f t="shared" si="154"/>
        <v>Bluewater Power Distribution Corporation</v>
      </c>
      <c r="L249" s="1303" t="str">
        <f t="shared" si="154"/>
        <v>Brant County Power Inc.</v>
      </c>
      <c r="M249" s="1303" t="str">
        <f t="shared" si="154"/>
        <v>Brantford Power Inc.</v>
      </c>
      <c r="N249" s="1303" t="str">
        <f t="shared" si="154"/>
        <v>Burlington Hydro Inc.</v>
      </c>
      <c r="O249" s="1303" t="str">
        <f t="shared" si="154"/>
        <v>Cambridge and North Dumfries Hydro Inc.</v>
      </c>
      <c r="P249" s="1303" t="str">
        <f t="shared" si="154"/>
        <v>Canadian Niagara Power Inc.</v>
      </c>
      <c r="Q249" s="1303" t="str">
        <f t="shared" si="154"/>
        <v>Centre Wellington Hydro Ltd.</v>
      </c>
      <c r="R249" s="1303" t="str">
        <f t="shared" si="154"/>
        <v>Chapleau Public Utilities Corporation</v>
      </c>
      <c r="S249" s="1303" t="str">
        <f t="shared" si="154"/>
        <v>EPCOR Electricity Distribution Ontario Inc.</v>
      </c>
      <c r="T249" s="1303" t="str">
        <f t="shared" si="154"/>
        <v>Cooperative Hydro Embrun Inc.</v>
      </c>
      <c r="U249" s="1303" t="str">
        <f t="shared" si="154"/>
        <v>E.L.K. Energy Inc.</v>
      </c>
      <c r="V249" s="1303" t="str">
        <f t="shared" si="154"/>
        <v xml:space="preserve">Energy+ Inc. </v>
      </c>
      <c r="W249" s="1303" t="str">
        <f t="shared" si="154"/>
        <v>Enersource Hydro Mississauga Inc.</v>
      </c>
      <c r="X249" s="1303" t="str">
        <f t="shared" si="154"/>
        <v>Entegrus Powerlines Inc.</v>
      </c>
      <c r="Y249" s="1303" t="str">
        <f t="shared" si="154"/>
        <v>EnWin Utilities Ltd.</v>
      </c>
      <c r="Z249" s="1303" t="str">
        <f t="shared" si="154"/>
        <v>ERTH Power Corporation</v>
      </c>
      <c r="AA249" s="1303" t="str">
        <f t="shared" si="154"/>
        <v>Espanola Regional Hydro Distribution Corporation</v>
      </c>
      <c r="AB249" s="1303" t="str">
        <f t="shared" si="154"/>
        <v>Essex Powerlines Corporation</v>
      </c>
      <c r="AC249" s="1303" t="str">
        <f t="shared" si="154"/>
        <v>Festival Hydro Inc.</v>
      </c>
      <c r="AD249" s="1303" t="str">
        <f t="shared" si="154"/>
        <v>Fort Frances Power Corporation</v>
      </c>
      <c r="AE249" s="1303" t="str">
        <f t="shared" si="154"/>
        <v>Greater Sudbury Hydro Inc.</v>
      </c>
      <c r="AF249" s="1303" t="str">
        <f t="shared" si="154"/>
        <v>Grimsby Power Incorporated</v>
      </c>
      <c r="AG249" s="1303" t="str">
        <f t="shared" si="154"/>
        <v>Guelph Hydro Electric Systems Inc.</v>
      </c>
      <c r="AH249" s="1303" t="str">
        <f t="shared" si="154"/>
        <v>Haldimand County Hydro Inc.</v>
      </c>
      <c r="AI249" s="1303" t="str">
        <f t="shared" si="154"/>
        <v>Halton Hills Hydro Inc.</v>
      </c>
      <c r="AJ249" s="1303" t="str">
        <f t="shared" si="154"/>
        <v>Hearst Power Distribution Company Limited</v>
      </c>
      <c r="AK249" s="1303" t="str">
        <f t="shared" si="154"/>
        <v>Horizon Utilities Corporation</v>
      </c>
      <c r="AL249" s="1303" t="str">
        <f t="shared" si="154"/>
        <v>Hydro 2000 Inc.</v>
      </c>
      <c r="AM249" s="1303" t="str">
        <f t="shared" si="154"/>
        <v>Hydro Hawkesbury Inc.</v>
      </c>
      <c r="AN249" s="1303" t="str">
        <f t="shared" si="154"/>
        <v>Hydro One Brampton Networks Inc.</v>
      </c>
      <c r="AO249" s="1303" t="str">
        <f t="shared" si="154"/>
        <v>Hydro One Networks Inc.</v>
      </c>
      <c r="AP249" s="1303" t="str">
        <f t="shared" si="154"/>
        <v>Hydro Ottawa Limited</v>
      </c>
      <c r="AQ249" s="1303" t="str">
        <f t="shared" si="154"/>
        <v>Innpower Corporation</v>
      </c>
      <c r="AR249" s="1303" t="str">
        <f t="shared" si="154"/>
        <v>Kenora Hydro Electric Corporation Ltd.</v>
      </c>
      <c r="AS249" s="1303" t="str">
        <f t="shared" si="154"/>
        <v>Kingston Hydro Corporation</v>
      </c>
      <c r="AT249" s="1303" t="str">
        <f t="shared" si="154"/>
        <v>Kitchener-Wilmot Hydro Inc.</v>
      </c>
      <c r="AU249" s="1303" t="str">
        <f t="shared" si="154"/>
        <v>Lakefront Utilities Inc.</v>
      </c>
      <c r="AV249" s="1303" t="str">
        <f t="shared" si="154"/>
        <v>Lakeland Power Distribution Ltd.</v>
      </c>
      <c r="AW249" s="1303" t="str">
        <f t="shared" si="154"/>
        <v>London Hydro Inc.</v>
      </c>
      <c r="AX249" s="1303" t="str">
        <f t="shared" si="154"/>
        <v>Midland Power Utility Corporation</v>
      </c>
      <c r="AY249" s="1303" t="str">
        <f t="shared" si="154"/>
        <v>Milton Hydro Distribution Inc.</v>
      </c>
      <c r="AZ249" s="1303" t="str">
        <f t="shared" si="154"/>
        <v>Newmarket-Tay Power Distribution Ltd.</v>
      </c>
      <c r="BA249" s="1303" t="str">
        <f t="shared" si="154"/>
        <v>Niagara Peninsula Energy Inc.</v>
      </c>
      <c r="BB249" s="1303" t="str">
        <f t="shared" si="154"/>
        <v>Niagara-on-the-Lake Hydro Inc.</v>
      </c>
      <c r="BC249" s="1303" t="str">
        <f t="shared" si="154"/>
        <v>Norfolk</v>
      </c>
      <c r="BD249" s="1303" t="str">
        <f t="shared" si="154"/>
        <v>North Bay Hydro Distribution Limited</v>
      </c>
      <c r="BE249" s="1303" t="str">
        <f t="shared" si="154"/>
        <v>Northern Ontario Wires Inc.</v>
      </c>
      <c r="BF249" s="1303" t="str">
        <f t="shared" si="154"/>
        <v>Oakville Hydro Electricity Distribution Inc.</v>
      </c>
      <c r="BG249" s="1303" t="str">
        <f t="shared" si="154"/>
        <v>Orangeville Hydro Limited</v>
      </c>
      <c r="BH249" s="1303" t="str">
        <f t="shared" si="154"/>
        <v>Orillia Power Distribution Corporation</v>
      </c>
      <c r="BI249" s="1303" t="str">
        <f t="shared" si="154"/>
        <v>Oshawa PUC Networks Inc.</v>
      </c>
      <c r="BJ249" s="1303" t="str">
        <f t="shared" si="154"/>
        <v>Ottawa River Power Corporation</v>
      </c>
      <c r="BK249" s="1303" t="str">
        <f t="shared" si="154"/>
        <v>Parry Sound Power Corporation</v>
      </c>
      <c r="BL249" s="1303" t="str">
        <f t="shared" si="154"/>
        <v>Peterborough Distribution Incorporated</v>
      </c>
      <c r="BM249" s="1303" t="str">
        <f t="shared" si="154"/>
        <v>PowerStream Inc.</v>
      </c>
      <c r="BN249" s="1303" t="str">
        <f t="shared" si="154"/>
        <v>PUC Distribution Inc.</v>
      </c>
      <c r="BO249" s="1303" t="str">
        <f t="shared" si="154"/>
        <v>Renfrew Hydro Inc.</v>
      </c>
      <c r="BP249" s="1303" t="str">
        <f t="shared" si="154"/>
        <v>Rideau St. Lawrence Distribution Inc.</v>
      </c>
      <c r="BQ249" s="1303" t="str">
        <f t="shared" si="154"/>
        <v>Sioux Lookout Hydro Inc.</v>
      </c>
      <c r="BR249" s="1303" t="str">
        <f t="shared" si="154"/>
        <v>St. Thomas Energy Inc.</v>
      </c>
      <c r="BS249" s="1303" t="str">
        <f t="shared" si="154"/>
        <v>Synergy North Corporation</v>
      </c>
      <c r="BT249" s="1303" t="str">
        <f t="shared" si="154"/>
        <v>Tillsonburg Hydro Inc.</v>
      </c>
      <c r="BU249" s="1303" t="str">
        <f t="shared" ref="BU249:CC249" si="155">BU235</f>
        <v>Toronto Hydro-Electric System Limited</v>
      </c>
      <c r="BV249" s="1303" t="str">
        <f t="shared" si="155"/>
        <v>Elexicon Energy Inc.</v>
      </c>
      <c r="BW249" s="1303" t="str">
        <f t="shared" si="155"/>
        <v>Wasaga Distribution Inc.</v>
      </c>
      <c r="BX249" s="1303" t="str">
        <f t="shared" si="155"/>
        <v>Waterloo North Hydro Inc.</v>
      </c>
      <c r="BY249" s="1303" t="str">
        <f t="shared" si="155"/>
        <v>Welland Hydro-Electric System Corp.</v>
      </c>
      <c r="BZ249" s="1303" t="str">
        <f t="shared" si="155"/>
        <v>Wellington North Power Inc.</v>
      </c>
      <c r="CA249" s="1303" t="str">
        <f t="shared" si="155"/>
        <v>West Coast Huron Energy Inc.</v>
      </c>
      <c r="CB249" s="1303" t="str">
        <f t="shared" si="155"/>
        <v>Westario Power Inc.</v>
      </c>
      <c r="CC249" s="1303" t="str">
        <f t="shared" si="155"/>
        <v>Whitby Hydro Electric Corporation</v>
      </c>
      <c r="CD249" s="1302"/>
    </row>
    <row r="250" spans="1:100" s="1298" customFormat="1" hidden="1" x14ac:dyDescent="0.3">
      <c r="A250" s="1304" t="s">
        <v>1496</v>
      </c>
      <c r="D250" s="1298" t="s">
        <v>275</v>
      </c>
      <c r="E250" s="1300"/>
      <c r="F250" s="1301"/>
      <c r="H250" s="1076">
        <f t="shared" ref="H250:AM250" si="156">H29</f>
        <v>257552392.22999999</v>
      </c>
      <c r="I250" s="1305">
        <f t="shared" si="156"/>
        <v>11990934.029999999</v>
      </c>
      <c r="J250" s="1305">
        <f t="shared" si="156"/>
        <v>1083377.24</v>
      </c>
      <c r="K250" s="1305">
        <f t="shared" si="156"/>
        <v>13313535.220000001</v>
      </c>
      <c r="L250" s="1305">
        <f t="shared" si="156"/>
        <v>0</v>
      </c>
      <c r="M250" s="1305">
        <f t="shared" si="156"/>
        <v>10071915.24</v>
      </c>
      <c r="N250" s="1305">
        <f t="shared" si="156"/>
        <v>19043935.529999997</v>
      </c>
      <c r="O250" s="1305">
        <f t="shared" si="156"/>
        <v>0</v>
      </c>
      <c r="P250" s="1305">
        <f t="shared" si="156"/>
        <v>10005215.690000001</v>
      </c>
      <c r="Q250" s="1305">
        <f t="shared" si="156"/>
        <v>2602316.9699999993</v>
      </c>
      <c r="R250" s="1305">
        <f t="shared" si="156"/>
        <v>819047.94000000006</v>
      </c>
      <c r="S250" s="1305">
        <f t="shared" si="156"/>
        <v>6529882.9100000001</v>
      </c>
      <c r="T250" s="1305">
        <f t="shared" si="156"/>
        <v>691107.49</v>
      </c>
      <c r="U250" s="1305">
        <f t="shared" si="156"/>
        <v>2787807.9099999992</v>
      </c>
      <c r="V250" s="1305">
        <f t="shared" si="156"/>
        <v>18361849.140000001</v>
      </c>
      <c r="W250" s="1305">
        <f t="shared" si="156"/>
        <v>0</v>
      </c>
      <c r="X250" s="1305">
        <f t="shared" si="156"/>
        <v>13298367.649999999</v>
      </c>
      <c r="Y250" s="1305">
        <f t="shared" si="156"/>
        <v>24432744.719999999</v>
      </c>
      <c r="Z250" s="1305">
        <f t="shared" si="156"/>
        <v>7261721.5700000003</v>
      </c>
      <c r="AA250" s="1305">
        <f t="shared" si="156"/>
        <v>1709667.17</v>
      </c>
      <c r="AB250" s="1305">
        <f t="shared" si="156"/>
        <v>7356412.9500000002</v>
      </c>
      <c r="AC250" s="1305">
        <f t="shared" si="156"/>
        <v>5855853.1500000013</v>
      </c>
      <c r="AD250" s="1305">
        <f t="shared" si="156"/>
        <v>1629255.6199999996</v>
      </c>
      <c r="AE250" s="1305">
        <f t="shared" si="156"/>
        <v>14566545.779999999</v>
      </c>
      <c r="AF250" s="1305">
        <f t="shared" si="156"/>
        <v>3151551.19</v>
      </c>
      <c r="AG250" s="1305">
        <f t="shared" si="156"/>
        <v>0</v>
      </c>
      <c r="AH250" s="1305">
        <f t="shared" si="156"/>
        <v>0</v>
      </c>
      <c r="AI250" s="1305">
        <f t="shared" si="156"/>
        <v>6215697.0300000012</v>
      </c>
      <c r="AJ250" s="1305">
        <f t="shared" si="156"/>
        <v>1086335.3699999999</v>
      </c>
      <c r="AK250" s="1305">
        <f t="shared" si="156"/>
        <v>0</v>
      </c>
      <c r="AL250" s="1305">
        <f t="shared" si="156"/>
        <v>506164.25999999995</v>
      </c>
      <c r="AM250" s="1305">
        <f t="shared" si="156"/>
        <v>991637.8</v>
      </c>
      <c r="AN250" s="1305">
        <f t="shared" ref="AN250:BS250" si="157">AN29</f>
        <v>0</v>
      </c>
      <c r="AO250" s="1305">
        <f t="shared" si="157"/>
        <v>538618194.63</v>
      </c>
      <c r="AP250" s="1305">
        <f t="shared" si="157"/>
        <v>78332370.787500009</v>
      </c>
      <c r="AQ250" s="1305">
        <f t="shared" si="157"/>
        <v>5765660.6499999994</v>
      </c>
      <c r="AR250" s="1305">
        <f t="shared" si="157"/>
        <v>0</v>
      </c>
      <c r="AS250" s="1305">
        <f t="shared" si="157"/>
        <v>6960489.3200000003</v>
      </c>
      <c r="AT250" s="1305">
        <f t="shared" si="157"/>
        <v>17521849.060000002</v>
      </c>
      <c r="AU250" s="1305">
        <f t="shared" si="157"/>
        <v>2618296.11</v>
      </c>
      <c r="AV250" s="1305">
        <f t="shared" si="157"/>
        <v>4991820.18</v>
      </c>
      <c r="AW250" s="1305">
        <f t="shared" si="157"/>
        <v>37864464.18</v>
      </c>
      <c r="AX250" s="1305">
        <f t="shared" si="157"/>
        <v>0</v>
      </c>
      <c r="AY250" s="1305">
        <f t="shared" si="157"/>
        <v>9936414</v>
      </c>
      <c r="AZ250" s="1305">
        <f t="shared" si="157"/>
        <v>12351094.149999999</v>
      </c>
      <c r="BA250" s="1305">
        <f t="shared" si="157"/>
        <v>18348752.419999998</v>
      </c>
      <c r="BB250" s="1305">
        <f t="shared" si="157"/>
        <v>2774719.53</v>
      </c>
      <c r="BC250" s="1305">
        <f t="shared" si="157"/>
        <v>0</v>
      </c>
      <c r="BD250" s="1305">
        <f t="shared" si="157"/>
        <v>6567534.0700000003</v>
      </c>
      <c r="BE250" s="1305">
        <f t="shared" si="157"/>
        <v>2790464.4935000003</v>
      </c>
      <c r="BF250" s="1305">
        <f t="shared" si="157"/>
        <v>17906961.609999999</v>
      </c>
      <c r="BG250" s="1305">
        <f t="shared" si="157"/>
        <v>3419293.9399999995</v>
      </c>
      <c r="BH250" s="1305">
        <f t="shared" si="157"/>
        <v>4906135</v>
      </c>
      <c r="BI250" s="1305">
        <f t="shared" si="157"/>
        <v>12607249.100000001</v>
      </c>
      <c r="BJ250" s="1305">
        <f t="shared" si="157"/>
        <v>3337203.24</v>
      </c>
      <c r="BK250" s="1305">
        <f t="shared" si="157"/>
        <v>0</v>
      </c>
      <c r="BL250" s="1305">
        <f t="shared" si="157"/>
        <v>8467413.4199999999</v>
      </c>
      <c r="BM250" s="1305">
        <f t="shared" si="157"/>
        <v>0</v>
      </c>
      <c r="BN250" s="1305">
        <f t="shared" si="157"/>
        <v>10740394.319999998</v>
      </c>
      <c r="BO250" s="1305">
        <f t="shared" si="157"/>
        <v>1355865.11</v>
      </c>
      <c r="BP250" s="1305">
        <f t="shared" si="157"/>
        <v>2242574.36</v>
      </c>
      <c r="BQ250" s="1305">
        <f t="shared" si="157"/>
        <v>1546223.81</v>
      </c>
      <c r="BR250" s="1305">
        <f t="shared" si="157"/>
        <v>0</v>
      </c>
      <c r="BS250" s="1305">
        <f t="shared" si="157"/>
        <v>16857003.66</v>
      </c>
      <c r="BT250" s="1305">
        <f t="shared" ref="BT250:CC250" si="158">BT29</f>
        <v>2767763.0200000005</v>
      </c>
      <c r="BU250" s="1305">
        <f t="shared" si="158"/>
        <v>253196236.09999999</v>
      </c>
      <c r="BV250" s="1305">
        <f t="shared" si="158"/>
        <v>40136683.710000001</v>
      </c>
      <c r="BW250" s="1305">
        <f t="shared" si="158"/>
        <v>3432077.8199999989</v>
      </c>
      <c r="BX250" s="1305">
        <f t="shared" si="158"/>
        <v>13878886.42</v>
      </c>
      <c r="BY250" s="1305">
        <f t="shared" si="158"/>
        <v>6757918.0299999993</v>
      </c>
      <c r="BZ250" s="1305">
        <f t="shared" si="158"/>
        <v>1806901.8099999998</v>
      </c>
      <c r="CA250" s="1305">
        <f t="shared" si="158"/>
        <v>0</v>
      </c>
      <c r="CB250" s="1305">
        <f t="shared" si="158"/>
        <v>5927808.3200000003</v>
      </c>
      <c r="CC250" s="1305">
        <f t="shared" si="158"/>
        <v>0</v>
      </c>
      <c r="CD250" s="1302"/>
    </row>
    <row r="251" spans="1:100" s="1298" customFormat="1" hidden="1" x14ac:dyDescent="0.3">
      <c r="A251" s="1304" t="s">
        <v>1497</v>
      </c>
      <c r="E251" s="1300"/>
      <c r="F251" s="1301"/>
      <c r="H251" s="1076">
        <f t="shared" ref="H251:AM251" si="159">H11</f>
        <v>246360016.24999997</v>
      </c>
      <c r="I251" s="1305">
        <f t="shared" si="159"/>
        <v>13122890.970000001</v>
      </c>
      <c r="J251" s="1305">
        <f t="shared" si="159"/>
        <v>1110089.3600000001</v>
      </c>
      <c r="K251" s="1305">
        <f t="shared" si="159"/>
        <v>12871964.73</v>
      </c>
      <c r="L251" s="1305">
        <f t="shared" si="159"/>
        <v>0</v>
      </c>
      <c r="M251" s="1305">
        <f t="shared" si="159"/>
        <v>11056985.73</v>
      </c>
      <c r="N251" s="1305">
        <f t="shared" si="159"/>
        <v>19760560.030000001</v>
      </c>
      <c r="O251" s="1305">
        <f t="shared" si="159"/>
        <v>0</v>
      </c>
      <c r="P251" s="1305">
        <f t="shared" si="159"/>
        <v>9416458.6899999976</v>
      </c>
      <c r="Q251" s="1305">
        <f t="shared" si="159"/>
        <v>2465654.2799999998</v>
      </c>
      <c r="R251" s="1305">
        <f t="shared" si="159"/>
        <v>824638.84999999986</v>
      </c>
      <c r="S251" s="1305">
        <f t="shared" si="159"/>
        <v>6144806.2199999997</v>
      </c>
      <c r="T251" s="1305">
        <f t="shared" si="159"/>
        <v>730184.54999999993</v>
      </c>
      <c r="U251" s="1305">
        <f t="shared" si="159"/>
        <v>2416767.3100000005</v>
      </c>
      <c r="V251" s="1305">
        <f t="shared" si="159"/>
        <v>18601178.529999997</v>
      </c>
      <c r="W251" s="1305">
        <f t="shared" si="159"/>
        <v>0</v>
      </c>
      <c r="X251" s="1305">
        <f t="shared" si="159"/>
        <v>13263122.73</v>
      </c>
      <c r="Y251" s="1305">
        <f t="shared" si="159"/>
        <v>25310134.599999998</v>
      </c>
      <c r="Z251" s="1305">
        <f t="shared" si="159"/>
        <v>7273016.8200000003</v>
      </c>
      <c r="AA251" s="1305">
        <f t="shared" si="159"/>
        <v>1605578.5815000003</v>
      </c>
      <c r="AB251" s="1305">
        <f t="shared" si="159"/>
        <v>7805877.4500000011</v>
      </c>
      <c r="AC251" s="1305">
        <f t="shared" si="159"/>
        <v>6002783.96</v>
      </c>
      <c r="AD251" s="1305">
        <f t="shared" si="159"/>
        <v>1565266.1799999997</v>
      </c>
      <c r="AE251" s="1305">
        <f t="shared" si="159"/>
        <v>14709333.180000002</v>
      </c>
      <c r="AF251" s="1305">
        <f t="shared" si="159"/>
        <v>3388617</v>
      </c>
      <c r="AG251" s="1305">
        <f t="shared" si="159"/>
        <v>0</v>
      </c>
      <c r="AH251" s="1305">
        <f t="shared" si="159"/>
        <v>0</v>
      </c>
      <c r="AI251" s="1305">
        <f t="shared" si="159"/>
        <v>6452824.0799999982</v>
      </c>
      <c r="AJ251" s="1305">
        <f t="shared" si="159"/>
        <v>1089703.83</v>
      </c>
      <c r="AK251" s="1305">
        <f t="shared" si="159"/>
        <v>0</v>
      </c>
      <c r="AL251" s="1305">
        <f t="shared" si="159"/>
        <v>584259.69999999995</v>
      </c>
      <c r="AM251" s="1305">
        <f t="shared" si="159"/>
        <v>1090444.54</v>
      </c>
      <c r="AN251" s="1305">
        <f t="shared" ref="AN251:BS251" si="160">AN11</f>
        <v>0</v>
      </c>
      <c r="AO251" s="1305">
        <f t="shared" si="160"/>
        <v>525977906.26999998</v>
      </c>
      <c r="AP251" s="1305">
        <f t="shared" si="160"/>
        <v>80181186.020500004</v>
      </c>
      <c r="AQ251" s="1305">
        <f t="shared" si="160"/>
        <v>6121413.3799999999</v>
      </c>
      <c r="AR251" s="1305">
        <f t="shared" si="160"/>
        <v>0</v>
      </c>
      <c r="AS251" s="1305">
        <f t="shared" si="160"/>
        <v>7017165.0899999999</v>
      </c>
      <c r="AT251" s="1305">
        <f t="shared" si="160"/>
        <v>18911858.689999998</v>
      </c>
      <c r="AU251" s="1305">
        <f t="shared" si="160"/>
        <v>2668435.8000000003</v>
      </c>
      <c r="AV251" s="1305">
        <f t="shared" si="160"/>
        <v>5188176.93</v>
      </c>
      <c r="AW251" s="1305">
        <f t="shared" si="160"/>
        <v>38287945.830000006</v>
      </c>
      <c r="AX251" s="1305">
        <f t="shared" si="160"/>
        <v>0</v>
      </c>
      <c r="AY251" s="1305">
        <f t="shared" si="160"/>
        <v>10485033</v>
      </c>
      <c r="AZ251" s="1305">
        <f t="shared" si="160"/>
        <v>11873565.219999999</v>
      </c>
      <c r="BA251" s="1305">
        <f t="shared" si="160"/>
        <v>18278751.41</v>
      </c>
      <c r="BB251" s="1305">
        <f t="shared" si="160"/>
        <v>2911179.0199999996</v>
      </c>
      <c r="BC251" s="1305">
        <f t="shared" si="160"/>
        <v>0</v>
      </c>
      <c r="BD251" s="1305">
        <f t="shared" si="160"/>
        <v>6656815.5446159998</v>
      </c>
      <c r="BE251" s="1305">
        <f t="shared" si="160"/>
        <v>2775791.6745000007</v>
      </c>
      <c r="BF251" s="1305">
        <f t="shared" si="160"/>
        <v>18103232.030000001</v>
      </c>
      <c r="BG251" s="1305">
        <f t="shared" si="160"/>
        <v>3189463.42</v>
      </c>
      <c r="BH251" s="1305">
        <f t="shared" si="160"/>
        <v>5937171</v>
      </c>
      <c r="BI251" s="1305">
        <f t="shared" si="160"/>
        <v>12083295.920000002</v>
      </c>
      <c r="BJ251" s="1305">
        <f t="shared" si="160"/>
        <v>3468415.86</v>
      </c>
      <c r="BK251" s="1305">
        <f t="shared" si="160"/>
        <v>0</v>
      </c>
      <c r="BL251" s="1305">
        <f t="shared" si="160"/>
        <v>9197488.3625999987</v>
      </c>
      <c r="BM251" s="1305">
        <f t="shared" si="160"/>
        <v>0</v>
      </c>
      <c r="BN251" s="1305">
        <f t="shared" si="160"/>
        <v>10623175.08</v>
      </c>
      <c r="BO251" s="1305">
        <f t="shared" si="160"/>
        <v>1411560.8300000003</v>
      </c>
      <c r="BP251" s="1305">
        <f t="shared" si="160"/>
        <v>2215870.88</v>
      </c>
      <c r="BQ251" s="1305">
        <f t="shared" si="160"/>
        <v>1495092.9800000002</v>
      </c>
      <c r="BR251" s="1305">
        <f t="shared" si="160"/>
        <v>0</v>
      </c>
      <c r="BS251" s="1305">
        <f t="shared" si="160"/>
        <v>15980376.920000002</v>
      </c>
      <c r="BT251" s="1305">
        <f t="shared" ref="BT251:CC251" si="161">BT11</f>
        <v>2794063.3600000003</v>
      </c>
      <c r="BU251" s="1305">
        <f t="shared" si="161"/>
        <v>254882858.45999998</v>
      </c>
      <c r="BV251" s="1305">
        <f t="shared" si="161"/>
        <v>40002780.729999997</v>
      </c>
      <c r="BW251" s="1305">
        <f t="shared" si="161"/>
        <v>3505519.16</v>
      </c>
      <c r="BX251" s="1305">
        <f t="shared" si="161"/>
        <v>13591305.300000001</v>
      </c>
      <c r="BY251" s="1305">
        <f t="shared" si="161"/>
        <v>6580465.9900000002</v>
      </c>
      <c r="BZ251" s="1305">
        <f t="shared" si="161"/>
        <v>1856980.2000000002</v>
      </c>
      <c r="CA251" s="1305">
        <f t="shared" si="161"/>
        <v>0</v>
      </c>
      <c r="CB251" s="1305">
        <f t="shared" si="161"/>
        <v>5997246.6799999997</v>
      </c>
      <c r="CC251" s="1305">
        <f t="shared" si="161"/>
        <v>0</v>
      </c>
      <c r="CD251" s="1302"/>
    </row>
    <row r="252" spans="1:100" s="1298" customFormat="1" hidden="1" x14ac:dyDescent="0.3">
      <c r="A252" s="1298" t="s">
        <v>1498</v>
      </c>
      <c r="D252" s="1298" t="s">
        <v>275</v>
      </c>
      <c r="E252" s="1300"/>
      <c r="F252" s="1301"/>
      <c r="H252" s="1076">
        <f t="shared" ref="H252:AM252" si="162">H36</f>
        <v>497115696.43934584</v>
      </c>
      <c r="I252" s="1305">
        <f t="shared" si="162"/>
        <v>14233880.81505576</v>
      </c>
      <c r="J252" s="1305">
        <f t="shared" si="162"/>
        <v>602858.2400142242</v>
      </c>
      <c r="K252" s="1305">
        <f t="shared" si="162"/>
        <v>13641781.639215052</v>
      </c>
      <c r="L252" s="1305">
        <f t="shared" si="162"/>
        <v>0</v>
      </c>
      <c r="M252" s="1305">
        <f t="shared" si="162"/>
        <v>11698662.164011417</v>
      </c>
      <c r="N252" s="1305">
        <f t="shared" si="162"/>
        <v>26038314.494861163</v>
      </c>
      <c r="O252" s="1305">
        <f t="shared" si="162"/>
        <v>0</v>
      </c>
      <c r="P252" s="1305">
        <f t="shared" si="162"/>
        <v>16301128.706604192</v>
      </c>
      <c r="Q252" s="1305">
        <f t="shared" si="162"/>
        <v>2628436.3986561061</v>
      </c>
      <c r="R252" s="1305">
        <f t="shared" si="162"/>
        <v>236824.91560448825</v>
      </c>
      <c r="S252" s="1305">
        <f t="shared" si="162"/>
        <v>4953086.3808894996</v>
      </c>
      <c r="T252" s="1305">
        <f t="shared" si="162"/>
        <v>516778.37578573392</v>
      </c>
      <c r="U252" s="1305">
        <f t="shared" si="162"/>
        <v>2428306.7049044142</v>
      </c>
      <c r="V252" s="1305">
        <f t="shared" si="162"/>
        <v>26671124.657178171</v>
      </c>
      <c r="W252" s="1305">
        <f t="shared" si="162"/>
        <v>0</v>
      </c>
      <c r="X252" s="1305">
        <f t="shared" si="162"/>
        <v>20560305.920738835</v>
      </c>
      <c r="Y252" s="1305">
        <f t="shared" si="162"/>
        <v>39064213.953404017</v>
      </c>
      <c r="Z252" s="1305">
        <f t="shared" si="162"/>
        <v>8903938.1415213458</v>
      </c>
      <c r="AA252" s="1305">
        <f t="shared" si="162"/>
        <v>798526.3009556497</v>
      </c>
      <c r="AB252" s="1305">
        <f t="shared" si="162"/>
        <v>10269224.170824971</v>
      </c>
      <c r="AC252" s="1305">
        <f t="shared" si="162"/>
        <v>8034349.7826004932</v>
      </c>
      <c r="AD252" s="1305">
        <f t="shared" si="162"/>
        <v>931035.91142760753</v>
      </c>
      <c r="AE252" s="1305">
        <f t="shared" si="162"/>
        <v>17850661.354483981</v>
      </c>
      <c r="AF252" s="1305">
        <f t="shared" si="162"/>
        <v>3758286.1383864204</v>
      </c>
      <c r="AG252" s="1305">
        <f t="shared" si="162"/>
        <v>0</v>
      </c>
      <c r="AH252" s="1305">
        <f t="shared" si="162"/>
        <v>0</v>
      </c>
      <c r="AI252" s="1305">
        <f t="shared" si="162"/>
        <v>12189535.262022195</v>
      </c>
      <c r="AJ252" s="1305">
        <f t="shared" si="162"/>
        <v>368521.61690336018</v>
      </c>
      <c r="AK252" s="1305">
        <f t="shared" si="162"/>
        <v>0</v>
      </c>
      <c r="AL252" s="1305">
        <f t="shared" si="162"/>
        <v>152566.24398924696</v>
      </c>
      <c r="AM252" s="1305">
        <f t="shared" si="162"/>
        <v>613883.9456970446</v>
      </c>
      <c r="AN252" s="1305">
        <f t="shared" ref="AN252:BS252" si="163">AN36</f>
        <v>0</v>
      </c>
      <c r="AO252" s="1305">
        <f t="shared" si="163"/>
        <v>887715794.70788682</v>
      </c>
      <c r="AP252" s="1305">
        <f t="shared" si="163"/>
        <v>170827553.55818588</v>
      </c>
      <c r="AQ252" s="1305">
        <f t="shared" si="163"/>
        <v>10012926.291526053</v>
      </c>
      <c r="AR252" s="1305">
        <f t="shared" si="163"/>
        <v>0</v>
      </c>
      <c r="AS252" s="1305">
        <f t="shared" si="163"/>
        <v>8971879.8262589332</v>
      </c>
      <c r="AT252" s="1305">
        <f t="shared" si="163"/>
        <v>33707186.250976525</v>
      </c>
      <c r="AU252" s="1305">
        <f t="shared" si="163"/>
        <v>2660380.4791104225</v>
      </c>
      <c r="AV252" s="1305">
        <f t="shared" si="163"/>
        <v>5058682.2282778099</v>
      </c>
      <c r="AW252" s="1305">
        <f t="shared" si="163"/>
        <v>53390903.102984577</v>
      </c>
      <c r="AX252" s="1305">
        <f t="shared" si="163"/>
        <v>0</v>
      </c>
      <c r="AY252" s="1305">
        <f t="shared" si="163"/>
        <v>18354677.938026402</v>
      </c>
      <c r="AZ252" s="1305">
        <f t="shared" si="163"/>
        <v>17444217.610926379</v>
      </c>
      <c r="BA252" s="1305">
        <f t="shared" si="163"/>
        <v>25695030.210767802</v>
      </c>
      <c r="BB252" s="1305">
        <f t="shared" si="163"/>
        <v>4466080.1324753743</v>
      </c>
      <c r="BC252" s="1305">
        <f t="shared" si="163"/>
        <v>0</v>
      </c>
      <c r="BD252" s="1305">
        <f t="shared" si="163"/>
        <v>11154005.147768533</v>
      </c>
      <c r="BE252" s="1305">
        <f t="shared" si="163"/>
        <v>1483587.5768018942</v>
      </c>
      <c r="BF252" s="1305">
        <f t="shared" si="163"/>
        <v>35941071.058694936</v>
      </c>
      <c r="BG252" s="1305">
        <f t="shared" si="163"/>
        <v>3763493.8698211145</v>
      </c>
      <c r="BH252" s="1305">
        <f t="shared" si="163"/>
        <v>4807450.2407991914</v>
      </c>
      <c r="BI252" s="1305">
        <f t="shared" si="163"/>
        <v>22784127.590868939</v>
      </c>
      <c r="BJ252" s="1305">
        <f t="shared" si="163"/>
        <v>2666140.6644760952</v>
      </c>
      <c r="BK252" s="1305">
        <f t="shared" si="163"/>
        <v>0</v>
      </c>
      <c r="BL252" s="1305">
        <f t="shared" si="163"/>
        <v>13382599.586455351</v>
      </c>
      <c r="BM252" s="1305">
        <f t="shared" si="163"/>
        <v>0</v>
      </c>
      <c r="BN252" s="1305">
        <f t="shared" si="163"/>
        <v>12709727.306322565</v>
      </c>
      <c r="BO252" s="1305">
        <f t="shared" si="163"/>
        <v>1269531.2168160325</v>
      </c>
      <c r="BP252" s="1305">
        <f t="shared" si="163"/>
        <v>1206954.0974528035</v>
      </c>
      <c r="BQ252" s="1305">
        <f t="shared" si="163"/>
        <v>929922.01196271461</v>
      </c>
      <c r="BR252" s="1305">
        <f t="shared" si="163"/>
        <v>0</v>
      </c>
      <c r="BS252" s="1305">
        <f t="shared" si="163"/>
        <v>21435307.008486953</v>
      </c>
      <c r="BT252" s="1305">
        <f t="shared" ref="BT252:CC252" si="164">BT36</f>
        <v>2565809.3552506133</v>
      </c>
      <c r="BU252" s="1305">
        <f t="shared" si="164"/>
        <v>652375141.09163439</v>
      </c>
      <c r="BV252" s="1305">
        <f t="shared" si="164"/>
        <v>68419347.232468039</v>
      </c>
      <c r="BW252" s="1305">
        <f t="shared" si="164"/>
        <v>3120994.7430953728</v>
      </c>
      <c r="BX252" s="1305">
        <f t="shared" si="164"/>
        <v>34310087.817389674</v>
      </c>
      <c r="BY252" s="1305">
        <f t="shared" si="164"/>
        <v>5352054.5079991966</v>
      </c>
      <c r="BZ252" s="1305">
        <f t="shared" si="164"/>
        <v>1436725.053608201</v>
      </c>
      <c r="CA252" s="1305">
        <f t="shared" si="164"/>
        <v>0</v>
      </c>
      <c r="CB252" s="1305">
        <f t="shared" si="164"/>
        <v>8361826.2775248</v>
      </c>
      <c r="CC252" s="1305">
        <f t="shared" si="164"/>
        <v>0</v>
      </c>
      <c r="CD252" s="1302"/>
    </row>
    <row r="253" spans="1:100" s="1298" customFormat="1" hidden="1" x14ac:dyDescent="0.3">
      <c r="A253" s="1298" t="s">
        <v>1499</v>
      </c>
      <c r="E253" s="1300"/>
      <c r="F253" s="1301"/>
      <c r="H253" s="1076">
        <f t="shared" ref="H253:AM253" si="165">H46</f>
        <v>482435862.56239265</v>
      </c>
      <c r="I253" s="1305">
        <f t="shared" si="165"/>
        <v>13699274.690638019</v>
      </c>
      <c r="J253" s="1305">
        <f t="shared" si="165"/>
        <v>561793.14426792075</v>
      </c>
      <c r="K253" s="1305">
        <f t="shared" si="165"/>
        <v>13356759.655026169</v>
      </c>
      <c r="L253" s="1305">
        <f t="shared" si="165"/>
        <v>0</v>
      </c>
      <c r="M253" s="1305">
        <f t="shared" si="165"/>
        <v>12368681.27400014</v>
      </c>
      <c r="N253" s="1305">
        <f t="shared" si="165"/>
        <v>25163397.485027045</v>
      </c>
      <c r="O253" s="1305">
        <f t="shared" si="165"/>
        <v>0</v>
      </c>
      <c r="P253" s="1305">
        <f t="shared" si="165"/>
        <v>16367734.588905955</v>
      </c>
      <c r="Q253" s="1305">
        <f t="shared" si="165"/>
        <v>2452597.1207819111</v>
      </c>
      <c r="R253" s="1305">
        <f t="shared" si="165"/>
        <v>224680.16264002034</v>
      </c>
      <c r="S253" s="1305">
        <f t="shared" si="165"/>
        <v>4915177.9415831128</v>
      </c>
      <c r="T253" s="1305">
        <f t="shared" si="165"/>
        <v>501877.59495988337</v>
      </c>
      <c r="U253" s="1305">
        <f t="shared" si="165"/>
        <v>2377428.9344440014</v>
      </c>
      <c r="V253" s="1305">
        <f t="shared" si="165"/>
        <v>25608030.65454283</v>
      </c>
      <c r="W253" s="1305">
        <f t="shared" si="165"/>
        <v>0</v>
      </c>
      <c r="X253" s="1305">
        <f t="shared" si="165"/>
        <v>20234041.366749961</v>
      </c>
      <c r="Y253" s="1305">
        <f t="shared" si="165"/>
        <v>37056688.3909107</v>
      </c>
      <c r="Z253" s="1305">
        <f t="shared" si="165"/>
        <v>8737694.9062643275</v>
      </c>
      <c r="AA253" s="1305">
        <f t="shared" si="165"/>
        <v>777752.03283990931</v>
      </c>
      <c r="AB253" s="1305">
        <f t="shared" si="165"/>
        <v>9903133.8942509033</v>
      </c>
      <c r="AC253" s="1305">
        <f t="shared" si="165"/>
        <v>7611893.542831189</v>
      </c>
      <c r="AD253" s="1305">
        <f t="shared" si="165"/>
        <v>899994.27580755937</v>
      </c>
      <c r="AE253" s="1305">
        <f t="shared" si="165"/>
        <v>17354767.16706745</v>
      </c>
      <c r="AF253" s="1305">
        <f t="shared" si="165"/>
        <v>3604655.6607308253</v>
      </c>
      <c r="AG253" s="1305">
        <f t="shared" si="165"/>
        <v>0</v>
      </c>
      <c r="AH253" s="1305">
        <f t="shared" si="165"/>
        <v>0</v>
      </c>
      <c r="AI253" s="1305">
        <f t="shared" si="165"/>
        <v>11687866.711311568</v>
      </c>
      <c r="AJ253" s="1305">
        <f t="shared" si="165"/>
        <v>353090.361734637</v>
      </c>
      <c r="AK253" s="1305">
        <f t="shared" si="165"/>
        <v>0</v>
      </c>
      <c r="AL253" s="1305">
        <f t="shared" si="165"/>
        <v>148206.50537896817</v>
      </c>
      <c r="AM253" s="1305">
        <f t="shared" si="165"/>
        <v>579722.6880759442</v>
      </c>
      <c r="AN253" s="1305">
        <f t="shared" ref="AN253:BS253" si="166">AN46</f>
        <v>0</v>
      </c>
      <c r="AO253" s="1305">
        <f t="shared" si="166"/>
        <v>880185888.7451793</v>
      </c>
      <c r="AP253" s="1305">
        <f t="shared" si="166"/>
        <v>167096745.32672226</v>
      </c>
      <c r="AQ253" s="1305">
        <f t="shared" si="166"/>
        <v>10303062.649888143</v>
      </c>
      <c r="AR253" s="1305">
        <f t="shared" si="166"/>
        <v>0</v>
      </c>
      <c r="AS253" s="1305">
        <f t="shared" si="166"/>
        <v>8555763.649686845</v>
      </c>
      <c r="AT253" s="1305">
        <f t="shared" si="166"/>
        <v>32485556.305745568</v>
      </c>
      <c r="AU253" s="1305">
        <f t="shared" si="166"/>
        <v>2649011.2768725012</v>
      </c>
      <c r="AV253" s="1305">
        <f t="shared" si="166"/>
        <v>4823179.1478383197</v>
      </c>
      <c r="AW253" s="1305">
        <f t="shared" si="166"/>
        <v>52935174.948105723</v>
      </c>
      <c r="AX253" s="1305">
        <f t="shared" si="166"/>
        <v>0</v>
      </c>
      <c r="AY253" s="1305">
        <f t="shared" si="166"/>
        <v>17619203.565675151</v>
      </c>
      <c r="AZ253" s="1305">
        <f t="shared" si="166"/>
        <v>16569447.099992882</v>
      </c>
      <c r="BA253" s="1305">
        <f t="shared" si="166"/>
        <v>24908995.846892793</v>
      </c>
      <c r="BB253" s="1305">
        <f t="shared" si="166"/>
        <v>4308622.3790983101</v>
      </c>
      <c r="BC253" s="1305">
        <f t="shared" si="166"/>
        <v>0</v>
      </c>
      <c r="BD253" s="1305">
        <f t="shared" si="166"/>
        <v>10718412.765907064</v>
      </c>
      <c r="BE253" s="1305">
        <f t="shared" si="166"/>
        <v>1409058.2746113227</v>
      </c>
      <c r="BF253" s="1305">
        <f t="shared" si="166"/>
        <v>34580796.215150096</v>
      </c>
      <c r="BG253" s="1305">
        <f t="shared" si="166"/>
        <v>3606292.0500037801</v>
      </c>
      <c r="BH253" s="1305">
        <f t="shared" si="166"/>
        <v>4612940.3712696014</v>
      </c>
      <c r="BI253" s="1305">
        <f t="shared" si="166"/>
        <v>22293683.17757066</v>
      </c>
      <c r="BJ253" s="1305">
        <f t="shared" si="166"/>
        <v>2484957.2889618101</v>
      </c>
      <c r="BK253" s="1305">
        <f t="shared" si="166"/>
        <v>0</v>
      </c>
      <c r="BL253" s="1305">
        <f t="shared" si="166"/>
        <v>12489193.781633697</v>
      </c>
      <c r="BM253" s="1305">
        <f t="shared" si="166"/>
        <v>0</v>
      </c>
      <c r="BN253" s="1305">
        <f t="shared" si="166"/>
        <v>12100328.412089454</v>
      </c>
      <c r="BO253" s="1305">
        <f t="shared" si="166"/>
        <v>1207746.3242762792</v>
      </c>
      <c r="BP253" s="1305">
        <f t="shared" si="166"/>
        <v>1169179.8312423441</v>
      </c>
      <c r="BQ253" s="1305">
        <f t="shared" si="166"/>
        <v>919914.91795647051</v>
      </c>
      <c r="BR253" s="1305">
        <f t="shared" si="166"/>
        <v>0</v>
      </c>
      <c r="BS253" s="1305">
        <f t="shared" si="166"/>
        <v>20471244.182584889</v>
      </c>
      <c r="BT253" s="1305">
        <f t="shared" ref="BT253:CC253" si="167">BT46</f>
        <v>2571495.3190763434</v>
      </c>
      <c r="BU253" s="1305">
        <f t="shared" si="167"/>
        <v>647906435.56851757</v>
      </c>
      <c r="BV253" s="1305">
        <f t="shared" si="167"/>
        <v>66700666.413086109</v>
      </c>
      <c r="BW253" s="1305">
        <f t="shared" si="167"/>
        <v>3031566.4090925069</v>
      </c>
      <c r="BX253" s="1305">
        <f t="shared" si="167"/>
        <v>32994597.388461564</v>
      </c>
      <c r="BY253" s="1305">
        <f t="shared" si="167"/>
        <v>5294377.6524704406</v>
      </c>
      <c r="BZ253" s="1305">
        <f t="shared" si="167"/>
        <v>1420411.9648874428</v>
      </c>
      <c r="CA253" s="1305">
        <f t="shared" si="167"/>
        <v>0</v>
      </c>
      <c r="CB253" s="1305">
        <f t="shared" si="167"/>
        <v>8097246.2413520673</v>
      </c>
      <c r="CC253" s="1305">
        <f t="shared" si="167"/>
        <v>0</v>
      </c>
      <c r="CD253" s="1302"/>
    </row>
    <row r="254" spans="1:100" s="1298" customFormat="1" hidden="1" x14ac:dyDescent="0.3">
      <c r="A254" s="1298" t="s">
        <v>1500</v>
      </c>
      <c r="D254" s="1298" t="s">
        <v>275</v>
      </c>
      <c r="E254" s="1300"/>
      <c r="F254" s="1301"/>
      <c r="H254" s="1076">
        <f t="shared" ref="H254:AM254" si="168">H50</f>
        <v>754668088.66934586</v>
      </c>
      <c r="I254" s="1305">
        <f t="shared" si="168"/>
        <v>26224814.845055759</v>
      </c>
      <c r="J254" s="1305">
        <f t="shared" si="168"/>
        <v>1686235.4800142241</v>
      </c>
      <c r="K254" s="1305">
        <f t="shared" si="168"/>
        <v>26955316.859215051</v>
      </c>
      <c r="L254" s="1305">
        <f t="shared" si="168"/>
        <v>0</v>
      </c>
      <c r="M254" s="1305">
        <f t="shared" si="168"/>
        <v>21770577.404011417</v>
      </c>
      <c r="N254" s="1305">
        <f t="shared" si="168"/>
        <v>45082250.024861157</v>
      </c>
      <c r="O254" s="1305">
        <f t="shared" si="168"/>
        <v>0</v>
      </c>
      <c r="P254" s="1305">
        <f t="shared" si="168"/>
        <v>26306344.396604195</v>
      </c>
      <c r="Q254" s="1305">
        <f t="shared" si="168"/>
        <v>5230753.3686561054</v>
      </c>
      <c r="R254" s="1305">
        <f t="shared" si="168"/>
        <v>1055872.8556044884</v>
      </c>
      <c r="S254" s="1305">
        <f t="shared" si="168"/>
        <v>11482969.2908895</v>
      </c>
      <c r="T254" s="1305">
        <f t="shared" si="168"/>
        <v>1207885.8657857338</v>
      </c>
      <c r="U254" s="1305">
        <f t="shared" si="168"/>
        <v>5216114.614904413</v>
      </c>
      <c r="V254" s="1305">
        <f t="shared" si="168"/>
        <v>45032973.797178172</v>
      </c>
      <c r="W254" s="1305">
        <f t="shared" si="168"/>
        <v>0</v>
      </c>
      <c r="X254" s="1305">
        <f t="shared" si="168"/>
        <v>33858673.570738837</v>
      </c>
      <c r="Y254" s="1305">
        <f t="shared" si="168"/>
        <v>63496958.673404016</v>
      </c>
      <c r="Z254" s="1305">
        <f t="shared" si="168"/>
        <v>16165659.711521346</v>
      </c>
      <c r="AA254" s="1305">
        <f t="shared" si="168"/>
        <v>2508193.4709556494</v>
      </c>
      <c r="AB254" s="1305">
        <f t="shared" si="168"/>
        <v>17625637.12082497</v>
      </c>
      <c r="AC254" s="1305">
        <f t="shared" si="168"/>
        <v>13890202.932600494</v>
      </c>
      <c r="AD254" s="1305">
        <f t="shared" si="168"/>
        <v>2560291.5314276069</v>
      </c>
      <c r="AE254" s="1305">
        <f t="shared" si="168"/>
        <v>32417207.134483978</v>
      </c>
      <c r="AF254" s="1305">
        <f t="shared" si="168"/>
        <v>6909837.3283864204</v>
      </c>
      <c r="AG254" s="1305">
        <f t="shared" si="168"/>
        <v>0</v>
      </c>
      <c r="AH254" s="1305">
        <f t="shared" si="168"/>
        <v>0</v>
      </c>
      <c r="AI254" s="1305">
        <f t="shared" si="168"/>
        <v>18405232.292022198</v>
      </c>
      <c r="AJ254" s="1305">
        <f t="shared" si="168"/>
        <v>1454856.9869033601</v>
      </c>
      <c r="AK254" s="1305">
        <f t="shared" si="168"/>
        <v>0</v>
      </c>
      <c r="AL254" s="1305">
        <f t="shared" si="168"/>
        <v>658730.50398924691</v>
      </c>
      <c r="AM254" s="1305">
        <f t="shared" si="168"/>
        <v>1605521.7456970448</v>
      </c>
      <c r="AN254" s="1305">
        <f t="shared" ref="AN254:BS254" si="169">AN50</f>
        <v>0</v>
      </c>
      <c r="AO254" s="1305">
        <f t="shared" si="169"/>
        <v>1426333989.3378868</v>
      </c>
      <c r="AP254" s="1305">
        <f t="shared" si="169"/>
        <v>249159924.3456859</v>
      </c>
      <c r="AQ254" s="1305">
        <f t="shared" si="169"/>
        <v>15778586.941526052</v>
      </c>
      <c r="AR254" s="1305">
        <f t="shared" si="169"/>
        <v>0</v>
      </c>
      <c r="AS254" s="1305">
        <f t="shared" si="169"/>
        <v>15932369.146258933</v>
      </c>
      <c r="AT254" s="1305">
        <f t="shared" si="169"/>
        <v>51229035.310976528</v>
      </c>
      <c r="AU254" s="1305">
        <f t="shared" si="169"/>
        <v>5278676.5891104229</v>
      </c>
      <c r="AV254" s="1305">
        <f t="shared" si="169"/>
        <v>10050502.40827781</v>
      </c>
      <c r="AW254" s="1305">
        <f t="shared" si="169"/>
        <v>91255367.282984585</v>
      </c>
      <c r="AX254" s="1305">
        <f t="shared" si="169"/>
        <v>0</v>
      </c>
      <c r="AY254" s="1305">
        <f t="shared" si="169"/>
        <v>28291091.938026402</v>
      </c>
      <c r="AZ254" s="1305">
        <f t="shared" si="169"/>
        <v>29795311.760926377</v>
      </c>
      <c r="BA254" s="1305">
        <f t="shared" si="169"/>
        <v>44043782.6307678</v>
      </c>
      <c r="BB254" s="1305">
        <f t="shared" si="169"/>
        <v>7240799.6624753736</v>
      </c>
      <c r="BC254" s="1305">
        <f t="shared" si="169"/>
        <v>0</v>
      </c>
      <c r="BD254" s="1305">
        <f t="shared" si="169"/>
        <v>17721539.217768535</v>
      </c>
      <c r="BE254" s="1305">
        <f t="shared" si="169"/>
        <v>4274052.0703018941</v>
      </c>
      <c r="BF254" s="1305">
        <f t="shared" si="169"/>
        <v>53848032.668694936</v>
      </c>
      <c r="BG254" s="1305">
        <f t="shared" si="169"/>
        <v>7182787.8098211139</v>
      </c>
      <c r="BH254" s="1305">
        <f t="shared" si="169"/>
        <v>9713585.2407991923</v>
      </c>
      <c r="BI254" s="1305">
        <f t="shared" si="169"/>
        <v>35391376.690868944</v>
      </c>
      <c r="BJ254" s="1305">
        <f t="shared" si="169"/>
        <v>6003343.904476095</v>
      </c>
      <c r="BK254" s="1305">
        <f t="shared" si="169"/>
        <v>0</v>
      </c>
      <c r="BL254" s="1305">
        <f t="shared" si="169"/>
        <v>21850013.006455351</v>
      </c>
      <c r="BM254" s="1305">
        <f t="shared" si="169"/>
        <v>0</v>
      </c>
      <c r="BN254" s="1305">
        <f t="shared" si="169"/>
        <v>23450121.626322564</v>
      </c>
      <c r="BO254" s="1305">
        <f t="shared" si="169"/>
        <v>2625396.3268160326</v>
      </c>
      <c r="BP254" s="1305">
        <f t="shared" si="169"/>
        <v>3449528.4574528034</v>
      </c>
      <c r="BQ254" s="1305">
        <f t="shared" si="169"/>
        <v>2476145.8219627147</v>
      </c>
      <c r="BR254" s="1305">
        <f t="shared" si="169"/>
        <v>0</v>
      </c>
      <c r="BS254" s="1305">
        <f t="shared" si="169"/>
        <v>38292310.668486953</v>
      </c>
      <c r="BT254" s="1305">
        <f t="shared" ref="BT254:CC254" si="170">BT50</f>
        <v>5333572.3752506133</v>
      </c>
      <c r="BU254" s="1305">
        <f t="shared" si="170"/>
        <v>905571377.19163442</v>
      </c>
      <c r="BV254" s="1305">
        <f t="shared" si="170"/>
        <v>108556030.94246805</v>
      </c>
      <c r="BW254" s="1305">
        <f t="shared" si="170"/>
        <v>6553072.5630953722</v>
      </c>
      <c r="BX254" s="1305">
        <f t="shared" si="170"/>
        <v>48188974.237389676</v>
      </c>
      <c r="BY254" s="1305">
        <f t="shared" si="170"/>
        <v>12109972.537999196</v>
      </c>
      <c r="BZ254" s="1305">
        <f t="shared" si="170"/>
        <v>3243626.863608201</v>
      </c>
      <c r="CA254" s="1305">
        <f t="shared" si="170"/>
        <v>0</v>
      </c>
      <c r="CB254" s="1305">
        <f t="shared" si="170"/>
        <v>14289634.597524799</v>
      </c>
      <c r="CC254" s="1305">
        <f t="shared" si="170"/>
        <v>0</v>
      </c>
      <c r="CD254" s="1302"/>
    </row>
    <row r="255" spans="1:100" s="1298" customFormat="1" hidden="1" x14ac:dyDescent="0.3">
      <c r="A255" s="1298" t="s">
        <v>1478</v>
      </c>
      <c r="D255" s="1298" t="s">
        <v>280</v>
      </c>
      <c r="E255" s="1300"/>
      <c r="F255" s="1301"/>
      <c r="H255" s="1076">
        <f t="shared" ref="H255:AM255" si="171">H50</f>
        <v>754668088.66934586</v>
      </c>
      <c r="I255" s="1076">
        <f t="shared" si="171"/>
        <v>26224814.845055759</v>
      </c>
      <c r="J255" s="1076">
        <f t="shared" si="171"/>
        <v>1686235.4800142241</v>
      </c>
      <c r="K255" s="1076">
        <f t="shared" si="171"/>
        <v>26955316.859215051</v>
      </c>
      <c r="L255" s="1076">
        <f t="shared" si="171"/>
        <v>0</v>
      </c>
      <c r="M255" s="1076">
        <f t="shared" si="171"/>
        <v>21770577.404011417</v>
      </c>
      <c r="N255" s="1076">
        <f t="shared" si="171"/>
        <v>45082250.024861157</v>
      </c>
      <c r="O255" s="1076">
        <f t="shared" si="171"/>
        <v>0</v>
      </c>
      <c r="P255" s="1076">
        <f t="shared" si="171"/>
        <v>26306344.396604195</v>
      </c>
      <c r="Q255" s="1076">
        <f t="shared" si="171"/>
        <v>5230753.3686561054</v>
      </c>
      <c r="R255" s="1076">
        <f t="shared" si="171"/>
        <v>1055872.8556044884</v>
      </c>
      <c r="S255" s="1076">
        <f t="shared" si="171"/>
        <v>11482969.2908895</v>
      </c>
      <c r="T255" s="1076">
        <f t="shared" si="171"/>
        <v>1207885.8657857338</v>
      </c>
      <c r="U255" s="1076">
        <f t="shared" si="171"/>
        <v>5216114.614904413</v>
      </c>
      <c r="V255" s="1076">
        <f t="shared" si="171"/>
        <v>45032973.797178172</v>
      </c>
      <c r="W255" s="1076">
        <f t="shared" si="171"/>
        <v>0</v>
      </c>
      <c r="X255" s="1076">
        <f t="shared" si="171"/>
        <v>33858673.570738837</v>
      </c>
      <c r="Y255" s="1076">
        <f t="shared" si="171"/>
        <v>63496958.673404016</v>
      </c>
      <c r="Z255" s="1076">
        <f t="shared" si="171"/>
        <v>16165659.711521346</v>
      </c>
      <c r="AA255" s="1076">
        <f t="shared" si="171"/>
        <v>2508193.4709556494</v>
      </c>
      <c r="AB255" s="1076">
        <f t="shared" si="171"/>
        <v>17625637.12082497</v>
      </c>
      <c r="AC255" s="1076">
        <f t="shared" si="171"/>
        <v>13890202.932600494</v>
      </c>
      <c r="AD255" s="1076">
        <f t="shared" si="171"/>
        <v>2560291.5314276069</v>
      </c>
      <c r="AE255" s="1076">
        <f t="shared" si="171"/>
        <v>32417207.134483978</v>
      </c>
      <c r="AF255" s="1076">
        <f t="shared" si="171"/>
        <v>6909837.3283864204</v>
      </c>
      <c r="AG255" s="1076">
        <f t="shared" si="171"/>
        <v>0</v>
      </c>
      <c r="AH255" s="1076">
        <f t="shared" si="171"/>
        <v>0</v>
      </c>
      <c r="AI255" s="1076">
        <f t="shared" si="171"/>
        <v>18405232.292022198</v>
      </c>
      <c r="AJ255" s="1076">
        <f t="shared" si="171"/>
        <v>1454856.9869033601</v>
      </c>
      <c r="AK255" s="1076">
        <f t="shared" si="171"/>
        <v>0</v>
      </c>
      <c r="AL255" s="1076">
        <f t="shared" si="171"/>
        <v>658730.50398924691</v>
      </c>
      <c r="AM255" s="1076">
        <f t="shared" si="171"/>
        <v>1605521.7456970448</v>
      </c>
      <c r="AN255" s="1076">
        <f t="shared" ref="AN255:BS255" si="172">AN50</f>
        <v>0</v>
      </c>
      <c r="AO255" s="1076">
        <f t="shared" si="172"/>
        <v>1426333989.3378868</v>
      </c>
      <c r="AP255" s="1076">
        <f t="shared" si="172"/>
        <v>249159924.3456859</v>
      </c>
      <c r="AQ255" s="1076">
        <f t="shared" si="172"/>
        <v>15778586.941526052</v>
      </c>
      <c r="AR255" s="1076">
        <f t="shared" si="172"/>
        <v>0</v>
      </c>
      <c r="AS255" s="1076">
        <f t="shared" si="172"/>
        <v>15932369.146258933</v>
      </c>
      <c r="AT255" s="1076">
        <f t="shared" si="172"/>
        <v>51229035.310976528</v>
      </c>
      <c r="AU255" s="1076">
        <f t="shared" si="172"/>
        <v>5278676.5891104229</v>
      </c>
      <c r="AV255" s="1076">
        <f t="shared" si="172"/>
        <v>10050502.40827781</v>
      </c>
      <c r="AW255" s="1076">
        <f t="shared" si="172"/>
        <v>91255367.282984585</v>
      </c>
      <c r="AX255" s="1076">
        <f t="shared" si="172"/>
        <v>0</v>
      </c>
      <c r="AY255" s="1076">
        <f t="shared" si="172"/>
        <v>28291091.938026402</v>
      </c>
      <c r="AZ255" s="1076">
        <f t="shared" si="172"/>
        <v>29795311.760926377</v>
      </c>
      <c r="BA255" s="1076">
        <f t="shared" si="172"/>
        <v>44043782.6307678</v>
      </c>
      <c r="BB255" s="1076">
        <f t="shared" si="172"/>
        <v>7240799.6624753736</v>
      </c>
      <c r="BC255" s="1076">
        <f t="shared" si="172"/>
        <v>0</v>
      </c>
      <c r="BD255" s="1076">
        <f t="shared" si="172"/>
        <v>17721539.217768535</v>
      </c>
      <c r="BE255" s="1076">
        <f t="shared" si="172"/>
        <v>4274052.0703018941</v>
      </c>
      <c r="BF255" s="1076">
        <f t="shared" si="172"/>
        <v>53848032.668694936</v>
      </c>
      <c r="BG255" s="1076">
        <f t="shared" si="172"/>
        <v>7182787.8098211139</v>
      </c>
      <c r="BH255" s="1076">
        <f t="shared" si="172"/>
        <v>9713585.2407991923</v>
      </c>
      <c r="BI255" s="1076">
        <f t="shared" si="172"/>
        <v>35391376.690868944</v>
      </c>
      <c r="BJ255" s="1076">
        <f t="shared" si="172"/>
        <v>6003343.904476095</v>
      </c>
      <c r="BK255" s="1076">
        <f t="shared" si="172"/>
        <v>0</v>
      </c>
      <c r="BL255" s="1076">
        <f t="shared" si="172"/>
        <v>21850013.006455351</v>
      </c>
      <c r="BM255" s="1076">
        <f t="shared" si="172"/>
        <v>0</v>
      </c>
      <c r="BN255" s="1076">
        <f t="shared" si="172"/>
        <v>23450121.626322564</v>
      </c>
      <c r="BO255" s="1076">
        <f t="shared" si="172"/>
        <v>2625396.3268160326</v>
      </c>
      <c r="BP255" s="1076">
        <f t="shared" si="172"/>
        <v>3449528.4574528034</v>
      </c>
      <c r="BQ255" s="1076">
        <f t="shared" si="172"/>
        <v>2476145.8219627147</v>
      </c>
      <c r="BR255" s="1076">
        <f t="shared" si="172"/>
        <v>0</v>
      </c>
      <c r="BS255" s="1076">
        <f t="shared" si="172"/>
        <v>38292310.668486953</v>
      </c>
      <c r="BT255" s="1076">
        <f t="shared" ref="BT255:CD255" si="173">BT50</f>
        <v>5333572.3752506133</v>
      </c>
      <c r="BU255" s="1076">
        <f t="shared" si="173"/>
        <v>905571377.19163442</v>
      </c>
      <c r="BV255" s="1076">
        <f t="shared" si="173"/>
        <v>108556030.94246805</v>
      </c>
      <c r="BW255" s="1076">
        <f t="shared" si="173"/>
        <v>6553072.5630953722</v>
      </c>
      <c r="BX255" s="1076">
        <f t="shared" si="173"/>
        <v>48188974.237389676</v>
      </c>
      <c r="BY255" s="1076">
        <f t="shared" si="173"/>
        <v>12109972.537999196</v>
      </c>
      <c r="BZ255" s="1076">
        <f t="shared" si="173"/>
        <v>3243626.863608201</v>
      </c>
      <c r="CA255" s="1076">
        <f t="shared" si="173"/>
        <v>0</v>
      </c>
      <c r="CB255" s="1076">
        <f t="shared" si="173"/>
        <v>14289634.597524799</v>
      </c>
      <c r="CC255" s="1076">
        <f t="shared" si="173"/>
        <v>0</v>
      </c>
      <c r="CD255" s="1076">
        <f t="shared" si="173"/>
        <v>0</v>
      </c>
    </row>
    <row r="256" spans="1:100" s="1298" customFormat="1" hidden="1" x14ac:dyDescent="0.3">
      <c r="A256" s="1298" t="s">
        <v>175</v>
      </c>
      <c r="E256" s="1300"/>
      <c r="F256" s="1301"/>
      <c r="H256" s="1076">
        <f t="shared" ref="H256:AM256" si="174">H49</f>
        <v>728795878.81239259</v>
      </c>
      <c r="I256" s="1076">
        <f t="shared" si="174"/>
        <v>26822165.660638019</v>
      </c>
      <c r="J256" s="1076">
        <f t="shared" si="174"/>
        <v>1671882.5042679207</v>
      </c>
      <c r="K256" s="1076">
        <f t="shared" si="174"/>
        <v>26228724.385026172</v>
      </c>
      <c r="L256" s="1076">
        <f t="shared" si="174"/>
        <v>0</v>
      </c>
      <c r="M256" s="1076">
        <f t="shared" si="174"/>
        <v>23425667.004000142</v>
      </c>
      <c r="N256" s="1076">
        <f t="shared" si="174"/>
        <v>44923957.515027046</v>
      </c>
      <c r="O256" s="1076">
        <f t="shared" si="174"/>
        <v>0</v>
      </c>
      <c r="P256" s="1076">
        <f t="shared" si="174"/>
        <v>25784193.27890595</v>
      </c>
      <c r="Q256" s="1076">
        <f t="shared" si="174"/>
        <v>4918251.4007819109</v>
      </c>
      <c r="R256" s="1076">
        <f t="shared" si="174"/>
        <v>1049319.0126400201</v>
      </c>
      <c r="S256" s="1076">
        <f t="shared" si="174"/>
        <v>11059984.161583113</v>
      </c>
      <c r="T256" s="1076">
        <f t="shared" si="174"/>
        <v>1232062.1449598833</v>
      </c>
      <c r="U256" s="1076">
        <f t="shared" si="174"/>
        <v>4794196.2444440015</v>
      </c>
      <c r="V256" s="1076">
        <f t="shared" si="174"/>
        <v>44209209.184542827</v>
      </c>
      <c r="W256" s="1076">
        <f t="shared" si="174"/>
        <v>0</v>
      </c>
      <c r="X256" s="1076">
        <f t="shared" si="174"/>
        <v>33497164.096749961</v>
      </c>
      <c r="Y256" s="1076">
        <f t="shared" si="174"/>
        <v>62366822.990910694</v>
      </c>
      <c r="Z256" s="1076">
        <f t="shared" si="174"/>
        <v>16010711.726264328</v>
      </c>
      <c r="AA256" s="1076">
        <f t="shared" si="174"/>
        <v>2383330.6143399095</v>
      </c>
      <c r="AB256" s="1076">
        <f t="shared" si="174"/>
        <v>17709011.344250903</v>
      </c>
      <c r="AC256" s="1076">
        <f t="shared" si="174"/>
        <v>13614677.502831189</v>
      </c>
      <c r="AD256" s="1076">
        <f t="shared" si="174"/>
        <v>2465260.4558075592</v>
      </c>
      <c r="AE256" s="1076">
        <f t="shared" si="174"/>
        <v>32064100.347067453</v>
      </c>
      <c r="AF256" s="1076">
        <f t="shared" si="174"/>
        <v>6993272.6607308257</v>
      </c>
      <c r="AG256" s="1076">
        <f t="shared" si="174"/>
        <v>0</v>
      </c>
      <c r="AH256" s="1076">
        <f t="shared" si="174"/>
        <v>0</v>
      </c>
      <c r="AI256" s="1076">
        <f t="shared" si="174"/>
        <v>18140690.791311566</v>
      </c>
      <c r="AJ256" s="1076">
        <f t="shared" si="174"/>
        <v>1442794.1917346371</v>
      </c>
      <c r="AK256" s="1076">
        <f t="shared" si="174"/>
        <v>0</v>
      </c>
      <c r="AL256" s="1076">
        <f t="shared" si="174"/>
        <v>732466.20537896815</v>
      </c>
      <c r="AM256" s="1076">
        <f t="shared" si="174"/>
        <v>1670167.2280759444</v>
      </c>
      <c r="AN256" s="1076">
        <f t="shared" ref="AN256:BS256" si="175">AN49</f>
        <v>0</v>
      </c>
      <c r="AO256" s="1076">
        <f t="shared" si="175"/>
        <v>1406163795.0151792</v>
      </c>
      <c r="AP256" s="1076">
        <f t="shared" si="175"/>
        <v>247277931.34722227</v>
      </c>
      <c r="AQ256" s="1076">
        <f t="shared" si="175"/>
        <v>16424476.029888142</v>
      </c>
      <c r="AR256" s="1076">
        <f t="shared" si="175"/>
        <v>0</v>
      </c>
      <c r="AS256" s="1076">
        <f t="shared" si="175"/>
        <v>15572928.739686845</v>
      </c>
      <c r="AT256" s="1076">
        <f t="shared" si="175"/>
        <v>51397414.995745569</v>
      </c>
      <c r="AU256" s="1076">
        <f t="shared" si="175"/>
        <v>5317447.0768725015</v>
      </c>
      <c r="AV256" s="1076">
        <f t="shared" si="175"/>
        <v>10011356.07783832</v>
      </c>
      <c r="AW256" s="1076">
        <f t="shared" si="175"/>
        <v>91223120.778105736</v>
      </c>
      <c r="AX256" s="1076">
        <f t="shared" si="175"/>
        <v>0</v>
      </c>
      <c r="AY256" s="1076">
        <f t="shared" si="175"/>
        <v>28104236.565675151</v>
      </c>
      <c r="AZ256" s="1076">
        <f t="shared" si="175"/>
        <v>28443012.319992881</v>
      </c>
      <c r="BA256" s="1076">
        <f t="shared" si="175"/>
        <v>43187747.256892793</v>
      </c>
      <c r="BB256" s="1076">
        <f t="shared" si="175"/>
        <v>7219801.3990983097</v>
      </c>
      <c r="BC256" s="1076">
        <f t="shared" si="175"/>
        <v>0</v>
      </c>
      <c r="BD256" s="1076">
        <f t="shared" si="175"/>
        <v>17375228.310523063</v>
      </c>
      <c r="BE256" s="1076">
        <f t="shared" si="175"/>
        <v>4184849.9491113233</v>
      </c>
      <c r="BF256" s="1076">
        <f t="shared" si="175"/>
        <v>52684028.245150097</v>
      </c>
      <c r="BG256" s="1076">
        <f t="shared" si="175"/>
        <v>6795755.47000378</v>
      </c>
      <c r="BH256" s="1076">
        <f t="shared" si="175"/>
        <v>10550111.371269602</v>
      </c>
      <c r="BI256" s="1076">
        <f t="shared" si="175"/>
        <v>34376979.097570658</v>
      </c>
      <c r="BJ256" s="1076">
        <f t="shared" si="175"/>
        <v>5953373.1489618104</v>
      </c>
      <c r="BK256" s="1076">
        <f t="shared" si="175"/>
        <v>0</v>
      </c>
      <c r="BL256" s="1076">
        <f t="shared" si="175"/>
        <v>21686682.144233696</v>
      </c>
      <c r="BM256" s="1076">
        <f t="shared" si="175"/>
        <v>0</v>
      </c>
      <c r="BN256" s="1076">
        <f t="shared" si="175"/>
        <v>22723503.492089454</v>
      </c>
      <c r="BO256" s="1076">
        <f t="shared" si="175"/>
        <v>2619307.1542762797</v>
      </c>
      <c r="BP256" s="1076">
        <f t="shared" si="175"/>
        <v>3385050.7112423442</v>
      </c>
      <c r="BQ256" s="1076">
        <f t="shared" si="175"/>
        <v>2415007.897956471</v>
      </c>
      <c r="BR256" s="1076">
        <f t="shared" si="175"/>
        <v>0</v>
      </c>
      <c r="BS256" s="1076">
        <f t="shared" si="175"/>
        <v>36451621.102584891</v>
      </c>
      <c r="BT256" s="1076">
        <f t="shared" ref="BT256:CD256" si="176">BT49</f>
        <v>5365558.6790763438</v>
      </c>
      <c r="BU256" s="1076">
        <f t="shared" si="176"/>
        <v>902789294.02851748</v>
      </c>
      <c r="BV256" s="1076">
        <f t="shared" si="176"/>
        <v>106703447.14308611</v>
      </c>
      <c r="BW256" s="1076">
        <f t="shared" si="176"/>
        <v>6537085.5690925065</v>
      </c>
      <c r="BX256" s="1076">
        <f t="shared" si="176"/>
        <v>46585902.688461564</v>
      </c>
      <c r="BY256" s="1076">
        <f t="shared" si="176"/>
        <v>11874843.642470442</v>
      </c>
      <c r="BZ256" s="1076">
        <f t="shared" si="176"/>
        <v>3277392.1648874432</v>
      </c>
      <c r="CA256" s="1076">
        <f t="shared" si="176"/>
        <v>0</v>
      </c>
      <c r="CB256" s="1076">
        <f t="shared" si="176"/>
        <v>14094492.921352066</v>
      </c>
      <c r="CC256" s="1076">
        <f t="shared" si="176"/>
        <v>0</v>
      </c>
      <c r="CD256" s="1076">
        <f t="shared" si="176"/>
        <v>0</v>
      </c>
    </row>
    <row r="257" spans="1:82" s="1307" customFormat="1" hidden="1" x14ac:dyDescent="0.3">
      <c r="E257" s="1308"/>
      <c r="F257" s="1309"/>
      <c r="H257" s="898"/>
      <c r="I257" s="1310"/>
      <c r="J257" s="1310"/>
      <c r="K257" s="1310"/>
      <c r="L257" s="1310"/>
      <c r="M257" s="1310"/>
      <c r="N257" s="1310"/>
      <c r="O257" s="1310"/>
      <c r="P257" s="1310"/>
      <c r="Q257" s="1310"/>
      <c r="R257" s="1310"/>
      <c r="S257" s="1310"/>
      <c r="T257" s="1310"/>
      <c r="U257" s="1310"/>
      <c r="V257" s="1310"/>
      <c r="W257" s="1310"/>
      <c r="X257" s="1310"/>
      <c r="Y257" s="1310"/>
      <c r="Z257" s="1310"/>
      <c r="AA257" s="1310"/>
      <c r="AB257" s="1310"/>
      <c r="AC257" s="1310"/>
      <c r="AD257" s="1310"/>
      <c r="AE257" s="1310"/>
      <c r="AF257" s="1310"/>
      <c r="AG257" s="1310"/>
      <c r="AH257" s="1310"/>
      <c r="AI257" s="1310"/>
      <c r="AJ257" s="1310"/>
      <c r="AK257" s="1310"/>
      <c r="AL257" s="1310"/>
      <c r="AM257" s="1310"/>
      <c r="AN257" s="1310"/>
      <c r="AO257" s="1310"/>
      <c r="AP257" s="1310"/>
      <c r="AQ257" s="1310"/>
      <c r="AR257" s="1310"/>
      <c r="AS257" s="1310"/>
      <c r="AT257" s="1310"/>
      <c r="AU257" s="1310"/>
      <c r="AV257" s="1310"/>
      <c r="AW257" s="1310"/>
      <c r="AX257" s="1310"/>
      <c r="AY257" s="1310"/>
      <c r="AZ257" s="1310"/>
      <c r="BA257" s="1310"/>
      <c r="BB257" s="1310"/>
      <c r="BC257" s="1310"/>
      <c r="BD257" s="1310"/>
      <c r="BE257" s="1310"/>
      <c r="BF257" s="1310"/>
      <c r="BG257" s="1310"/>
      <c r="BH257" s="1310"/>
      <c r="BI257" s="1310"/>
      <c r="BJ257" s="1310"/>
      <c r="BK257" s="1310"/>
      <c r="BL257" s="1310"/>
      <c r="BM257" s="1310"/>
      <c r="BN257" s="1310"/>
      <c r="BO257" s="1310"/>
      <c r="BP257" s="1310"/>
      <c r="BQ257" s="1310"/>
      <c r="BR257" s="1310"/>
      <c r="BS257" s="1310"/>
      <c r="BT257" s="1310"/>
      <c r="BU257" s="1310"/>
      <c r="BV257" s="1310"/>
      <c r="BW257" s="1310"/>
      <c r="BX257" s="1310"/>
      <c r="BY257" s="1310"/>
      <c r="BZ257" s="1310"/>
      <c r="CA257" s="1310"/>
      <c r="CB257" s="1310"/>
      <c r="CC257" s="1310"/>
      <c r="CD257" s="1310"/>
    </row>
    <row r="258" spans="1:82" s="1307" customFormat="1" hidden="1" x14ac:dyDescent="0.3">
      <c r="A258" s="1307" t="s">
        <v>282</v>
      </c>
      <c r="D258" s="1559">
        <f>SUM(H258:CC258)</f>
        <v>0</v>
      </c>
      <c r="E258" s="1308"/>
      <c r="F258" s="1309"/>
      <c r="H258" s="1510">
        <f t="shared" ref="H258:AM258" si="177">H254-H252-H250</f>
        <v>0</v>
      </c>
      <c r="I258" s="1311">
        <f t="shared" si="177"/>
        <v>0</v>
      </c>
      <c r="J258" s="1311">
        <f t="shared" si="177"/>
        <v>0</v>
      </c>
      <c r="K258" s="1311">
        <f t="shared" si="177"/>
        <v>0</v>
      </c>
      <c r="L258" s="1311">
        <f t="shared" si="177"/>
        <v>0</v>
      </c>
      <c r="M258" s="1311">
        <f t="shared" si="177"/>
        <v>0</v>
      </c>
      <c r="N258" s="1311">
        <f t="shared" si="177"/>
        <v>0</v>
      </c>
      <c r="O258" s="1311">
        <f t="shared" si="177"/>
        <v>0</v>
      </c>
      <c r="P258" s="1311">
        <f t="shared" si="177"/>
        <v>0</v>
      </c>
      <c r="Q258" s="1311">
        <f t="shared" si="177"/>
        <v>0</v>
      </c>
      <c r="R258" s="1311">
        <f t="shared" si="177"/>
        <v>0</v>
      </c>
      <c r="S258" s="1311">
        <f t="shared" si="177"/>
        <v>0</v>
      </c>
      <c r="T258" s="1311">
        <f t="shared" si="177"/>
        <v>0</v>
      </c>
      <c r="U258" s="1311">
        <f t="shared" si="177"/>
        <v>0</v>
      </c>
      <c r="V258" s="1311">
        <f t="shared" si="177"/>
        <v>0</v>
      </c>
      <c r="W258" s="1311">
        <f t="shared" si="177"/>
        <v>0</v>
      </c>
      <c r="X258" s="1311">
        <f t="shared" si="177"/>
        <v>0</v>
      </c>
      <c r="Y258" s="1311">
        <f t="shared" si="177"/>
        <v>0</v>
      </c>
      <c r="Z258" s="1311">
        <f t="shared" si="177"/>
        <v>0</v>
      </c>
      <c r="AA258" s="1311">
        <f t="shared" si="177"/>
        <v>0</v>
      </c>
      <c r="AB258" s="1311">
        <f t="shared" si="177"/>
        <v>0</v>
      </c>
      <c r="AC258" s="1311">
        <f t="shared" si="177"/>
        <v>0</v>
      </c>
      <c r="AD258" s="1311">
        <f t="shared" si="177"/>
        <v>0</v>
      </c>
      <c r="AE258" s="1311">
        <f t="shared" si="177"/>
        <v>0</v>
      </c>
      <c r="AF258" s="1311">
        <f t="shared" si="177"/>
        <v>0</v>
      </c>
      <c r="AG258" s="1311">
        <f t="shared" si="177"/>
        <v>0</v>
      </c>
      <c r="AH258" s="1311">
        <f t="shared" si="177"/>
        <v>0</v>
      </c>
      <c r="AI258" s="1311">
        <f t="shared" si="177"/>
        <v>0</v>
      </c>
      <c r="AJ258" s="1311">
        <f t="shared" si="177"/>
        <v>0</v>
      </c>
      <c r="AK258" s="1311">
        <f t="shared" si="177"/>
        <v>0</v>
      </c>
      <c r="AL258" s="1311">
        <f t="shared" si="177"/>
        <v>0</v>
      </c>
      <c r="AM258" s="1311">
        <f t="shared" si="177"/>
        <v>0</v>
      </c>
      <c r="AN258" s="1311">
        <f t="shared" ref="AN258:BS258" si="178">AN254-AN252-AN250</f>
        <v>0</v>
      </c>
      <c r="AO258" s="1311">
        <f t="shared" si="178"/>
        <v>0</v>
      </c>
      <c r="AP258" s="1311">
        <f t="shared" si="178"/>
        <v>0</v>
      </c>
      <c r="AQ258" s="1311">
        <f t="shared" si="178"/>
        <v>0</v>
      </c>
      <c r="AR258" s="1311">
        <f t="shared" si="178"/>
        <v>0</v>
      </c>
      <c r="AS258" s="1311">
        <f t="shared" si="178"/>
        <v>0</v>
      </c>
      <c r="AT258" s="1311">
        <f t="shared" si="178"/>
        <v>0</v>
      </c>
      <c r="AU258" s="1311">
        <f t="shared" si="178"/>
        <v>0</v>
      </c>
      <c r="AV258" s="1311">
        <f t="shared" si="178"/>
        <v>0</v>
      </c>
      <c r="AW258" s="1311">
        <f t="shared" si="178"/>
        <v>0</v>
      </c>
      <c r="AX258" s="1311">
        <f t="shared" si="178"/>
        <v>0</v>
      </c>
      <c r="AY258" s="1311">
        <f t="shared" si="178"/>
        <v>0</v>
      </c>
      <c r="AZ258" s="1311">
        <f t="shared" si="178"/>
        <v>0</v>
      </c>
      <c r="BA258" s="1311">
        <f t="shared" si="178"/>
        <v>0</v>
      </c>
      <c r="BB258" s="1311">
        <f t="shared" si="178"/>
        <v>0</v>
      </c>
      <c r="BC258" s="1311">
        <f t="shared" si="178"/>
        <v>0</v>
      </c>
      <c r="BD258" s="1311">
        <f t="shared" si="178"/>
        <v>0</v>
      </c>
      <c r="BE258" s="1311">
        <f t="shared" si="178"/>
        <v>0</v>
      </c>
      <c r="BF258" s="1311">
        <f t="shared" si="178"/>
        <v>0</v>
      </c>
      <c r="BG258" s="1311">
        <f t="shared" si="178"/>
        <v>0</v>
      </c>
      <c r="BH258" s="1311">
        <f t="shared" si="178"/>
        <v>0</v>
      </c>
      <c r="BI258" s="1311">
        <f t="shared" si="178"/>
        <v>0</v>
      </c>
      <c r="BJ258" s="1311">
        <f t="shared" si="178"/>
        <v>0</v>
      </c>
      <c r="BK258" s="1311">
        <f t="shared" si="178"/>
        <v>0</v>
      </c>
      <c r="BL258" s="1311">
        <f t="shared" si="178"/>
        <v>0</v>
      </c>
      <c r="BM258" s="1311">
        <f t="shared" si="178"/>
        <v>0</v>
      </c>
      <c r="BN258" s="1311">
        <f t="shared" si="178"/>
        <v>0</v>
      </c>
      <c r="BO258" s="1311">
        <f t="shared" si="178"/>
        <v>0</v>
      </c>
      <c r="BP258" s="1311">
        <f t="shared" si="178"/>
        <v>0</v>
      </c>
      <c r="BQ258" s="1311">
        <f t="shared" si="178"/>
        <v>0</v>
      </c>
      <c r="BR258" s="1311">
        <f t="shared" si="178"/>
        <v>0</v>
      </c>
      <c r="BS258" s="1311">
        <f t="shared" si="178"/>
        <v>0</v>
      </c>
      <c r="BT258" s="1311">
        <f t="shared" ref="BT258:CC258" si="179">BT254-BT252-BT250</f>
        <v>0</v>
      </c>
      <c r="BU258" s="1311">
        <f t="shared" si="179"/>
        <v>0</v>
      </c>
      <c r="BV258" s="1311">
        <f t="shared" si="179"/>
        <v>0</v>
      </c>
      <c r="BW258" s="1311">
        <f t="shared" si="179"/>
        <v>0</v>
      </c>
      <c r="BX258" s="1311">
        <f t="shared" si="179"/>
        <v>0</v>
      </c>
      <c r="BY258" s="1311">
        <f t="shared" si="179"/>
        <v>0</v>
      </c>
      <c r="BZ258" s="1311">
        <f t="shared" si="179"/>
        <v>0</v>
      </c>
      <c r="CA258" s="1311">
        <f t="shared" si="179"/>
        <v>0</v>
      </c>
      <c r="CB258" s="1311">
        <f t="shared" si="179"/>
        <v>0</v>
      </c>
      <c r="CC258" s="1311">
        <f t="shared" si="179"/>
        <v>0</v>
      </c>
      <c r="CD258" s="1310"/>
    </row>
    <row r="259" spans="1:82" s="1307" customFormat="1" hidden="1" x14ac:dyDescent="0.3">
      <c r="D259" s="1559">
        <f>SUM(H259:CC259)</f>
        <v>65212388.650402851</v>
      </c>
      <c r="E259" s="1308"/>
      <c r="F259" s="1309"/>
      <c r="H259" s="1510">
        <f t="shared" ref="H259:AM259" si="180">H255-H253-H251</f>
        <v>25872209.856953233</v>
      </c>
      <c r="I259" s="1311">
        <f t="shared" si="180"/>
        <v>-597350.81558226049</v>
      </c>
      <c r="J259" s="1311">
        <f t="shared" si="180"/>
        <v>14352.975746303098</v>
      </c>
      <c r="K259" s="1311">
        <f t="shared" si="180"/>
        <v>726592.47418888099</v>
      </c>
      <c r="L259" s="1311">
        <f t="shared" si="180"/>
        <v>0</v>
      </c>
      <c r="M259" s="1311">
        <f t="shared" si="180"/>
        <v>-1655089.5999887232</v>
      </c>
      <c r="N259" s="1311">
        <f t="shared" si="180"/>
        <v>158292.50983411074</v>
      </c>
      <c r="O259" s="1311">
        <f t="shared" si="180"/>
        <v>0</v>
      </c>
      <c r="P259" s="1311">
        <f t="shared" si="180"/>
        <v>522151.11769824289</v>
      </c>
      <c r="Q259" s="1311">
        <f t="shared" si="180"/>
        <v>312501.9678741945</v>
      </c>
      <c r="R259" s="1311">
        <f t="shared" si="180"/>
        <v>6553.8429644681746</v>
      </c>
      <c r="S259" s="1311">
        <f t="shared" si="180"/>
        <v>422985.12930638716</v>
      </c>
      <c r="T259" s="1311">
        <f t="shared" si="180"/>
        <v>-24176.279174149502</v>
      </c>
      <c r="U259" s="1311">
        <f t="shared" si="180"/>
        <v>421918.37046041107</v>
      </c>
      <c r="V259" s="1311">
        <f t="shared" si="180"/>
        <v>823764.61263534427</v>
      </c>
      <c r="W259" s="1311">
        <f t="shared" si="180"/>
        <v>0</v>
      </c>
      <c r="X259" s="1311">
        <f t="shared" si="180"/>
        <v>361509.47398887575</v>
      </c>
      <c r="Y259" s="1311">
        <f t="shared" si="180"/>
        <v>1130135.6824933179</v>
      </c>
      <c r="Z259" s="1311">
        <f t="shared" si="180"/>
        <v>154947.98525701836</v>
      </c>
      <c r="AA259" s="1311">
        <f t="shared" si="180"/>
        <v>124862.85661573987</v>
      </c>
      <c r="AB259" s="1311">
        <f t="shared" si="180"/>
        <v>-83374.223425934091</v>
      </c>
      <c r="AC259" s="1311">
        <f t="shared" si="180"/>
        <v>275525.42976930551</v>
      </c>
      <c r="AD259" s="1311">
        <f t="shared" si="180"/>
        <v>95031.075620047748</v>
      </c>
      <c r="AE259" s="1311">
        <f t="shared" si="180"/>
        <v>353106.78741652705</v>
      </c>
      <c r="AF259" s="1311">
        <f t="shared" si="180"/>
        <v>-83435.332344404887</v>
      </c>
      <c r="AG259" s="1311">
        <f t="shared" si="180"/>
        <v>0</v>
      </c>
      <c r="AH259" s="1311">
        <f t="shared" si="180"/>
        <v>0</v>
      </c>
      <c r="AI259" s="1311">
        <f t="shared" si="180"/>
        <v>264541.50071063265</v>
      </c>
      <c r="AJ259" s="1311">
        <f t="shared" si="180"/>
        <v>12062.79516872298</v>
      </c>
      <c r="AK259" s="1311">
        <f t="shared" si="180"/>
        <v>0</v>
      </c>
      <c r="AL259" s="1311">
        <f t="shared" si="180"/>
        <v>-73735.701389721246</v>
      </c>
      <c r="AM259" s="1311">
        <f t="shared" si="180"/>
        <v>-64645.482378899469</v>
      </c>
      <c r="AN259" s="1311">
        <f t="shared" ref="AN259:BS259" si="181">AN255-AN253-AN251</f>
        <v>0</v>
      </c>
      <c r="AO259" s="1311">
        <f t="shared" si="181"/>
        <v>20170194.322707534</v>
      </c>
      <c r="AP259" s="1311">
        <f t="shared" si="181"/>
        <v>1881992.9984636307</v>
      </c>
      <c r="AQ259" s="1311">
        <f t="shared" si="181"/>
        <v>-645889.08836209122</v>
      </c>
      <c r="AR259" s="1311">
        <f t="shared" si="181"/>
        <v>0</v>
      </c>
      <c r="AS259" s="1311">
        <f t="shared" si="181"/>
        <v>359440.4065720886</v>
      </c>
      <c r="AT259" s="1311">
        <f t="shared" si="181"/>
        <v>-168379.68476903811</v>
      </c>
      <c r="AU259" s="1311">
        <f t="shared" si="181"/>
        <v>-38770.487762078643</v>
      </c>
      <c r="AV259" s="1311">
        <f t="shared" si="181"/>
        <v>39146.330439490266</v>
      </c>
      <c r="AW259" s="1311">
        <f t="shared" si="181"/>
        <v>32246.504878856242</v>
      </c>
      <c r="AX259" s="1311">
        <f t="shared" si="181"/>
        <v>0</v>
      </c>
      <c r="AY259" s="1311">
        <f t="shared" si="181"/>
        <v>186855.37235125154</v>
      </c>
      <c r="AZ259" s="1311">
        <f t="shared" si="181"/>
        <v>1352299.4409334958</v>
      </c>
      <c r="BA259" s="1311">
        <f t="shared" si="181"/>
        <v>856035.37387500703</v>
      </c>
      <c r="BB259" s="1311">
        <f t="shared" si="181"/>
        <v>20998.263377063908</v>
      </c>
      <c r="BC259" s="1311">
        <f t="shared" si="181"/>
        <v>0</v>
      </c>
      <c r="BD259" s="1311">
        <f t="shared" si="181"/>
        <v>346310.90724547114</v>
      </c>
      <c r="BE259" s="1311">
        <f t="shared" si="181"/>
        <v>89202.121190570761</v>
      </c>
      <c r="BF259" s="1311">
        <f t="shared" si="181"/>
        <v>1164004.423544839</v>
      </c>
      <c r="BG259" s="1311">
        <f t="shared" si="181"/>
        <v>387032.33981733397</v>
      </c>
      <c r="BH259" s="1311">
        <f t="shared" si="181"/>
        <v>-836526.13047040906</v>
      </c>
      <c r="BI259" s="1311">
        <f t="shared" si="181"/>
        <v>1014397.5932982825</v>
      </c>
      <c r="BJ259" s="1311">
        <f t="shared" si="181"/>
        <v>49970.755514285062</v>
      </c>
      <c r="BK259" s="1311">
        <f t="shared" si="181"/>
        <v>0</v>
      </c>
      <c r="BL259" s="1311">
        <f t="shared" si="181"/>
        <v>163330.8622216545</v>
      </c>
      <c r="BM259" s="1311">
        <f t="shared" si="181"/>
        <v>0</v>
      </c>
      <c r="BN259" s="1311">
        <f t="shared" si="181"/>
        <v>726618.13423310965</v>
      </c>
      <c r="BO259" s="1311">
        <f t="shared" si="181"/>
        <v>6089.1725397531409</v>
      </c>
      <c r="BP259" s="1311">
        <f t="shared" si="181"/>
        <v>64477.74621045962</v>
      </c>
      <c r="BQ259" s="1311">
        <f t="shared" si="181"/>
        <v>61137.924006243935</v>
      </c>
      <c r="BR259" s="1311">
        <f t="shared" si="181"/>
        <v>0</v>
      </c>
      <c r="BS259" s="1311">
        <f t="shared" si="181"/>
        <v>1840689.5659020618</v>
      </c>
      <c r="BT259" s="1311">
        <f t="shared" ref="BT259:CC259" si="182">BT255-BT253-BT251</f>
        <v>-31986.303825730458</v>
      </c>
      <c r="BU259" s="1311">
        <f t="shared" si="182"/>
        <v>2782083.1631168723</v>
      </c>
      <c r="BV259" s="1311">
        <f t="shared" si="182"/>
        <v>1852583.7993819416</v>
      </c>
      <c r="BW259" s="1311">
        <f t="shared" si="182"/>
        <v>15986.994002865162</v>
      </c>
      <c r="BX259" s="1311">
        <f t="shared" si="182"/>
        <v>1603071.5489281118</v>
      </c>
      <c r="BY259" s="1311">
        <f t="shared" si="182"/>
        <v>235128.89552875515</v>
      </c>
      <c r="BZ259" s="1311">
        <f t="shared" si="182"/>
        <v>-33765.301279241918</v>
      </c>
      <c r="CA259" s="1311">
        <f t="shared" si="182"/>
        <v>0</v>
      </c>
      <c r="CB259" s="1311">
        <f t="shared" si="182"/>
        <v>195141.67617273238</v>
      </c>
      <c r="CC259" s="1311">
        <f t="shared" si="182"/>
        <v>0</v>
      </c>
      <c r="CD259" s="1310"/>
    </row>
    <row r="260" spans="1:82" hidden="1" x14ac:dyDescent="0.3">
      <c r="F260" s="250"/>
      <c r="H260" s="898"/>
      <c r="I260" s="176"/>
      <c r="J260" s="176"/>
      <c r="K260" s="176"/>
      <c r="L260" s="176"/>
      <c r="M260" s="176"/>
      <c r="N260" s="176"/>
      <c r="O260" s="176"/>
      <c r="P260" s="176"/>
      <c r="Q260" s="176"/>
      <c r="R260" s="176"/>
      <c r="S260" s="1306"/>
      <c r="T260" s="176"/>
      <c r="U260" s="176"/>
      <c r="V260" s="176"/>
      <c r="W260" s="176"/>
      <c r="X260" s="176"/>
      <c r="Y260" s="176"/>
      <c r="Z260" s="176"/>
      <c r="AA260" s="176"/>
      <c r="AB260" s="176"/>
      <c r="AC260" s="176"/>
      <c r="AD260" s="176"/>
      <c r="AE260" s="176"/>
      <c r="AF260" s="176"/>
      <c r="AG260" s="176"/>
      <c r="AH260" s="176"/>
      <c r="AI260" s="176"/>
      <c r="AJ260" s="176"/>
      <c r="AK260" s="176"/>
      <c r="AL260" s="176"/>
      <c r="AM260" s="176"/>
      <c r="AN260" s="176"/>
      <c r="AO260" s="176"/>
      <c r="AP260" s="176"/>
      <c r="AQ260" s="176"/>
      <c r="AR260" s="176"/>
      <c r="AS260" s="176"/>
      <c r="AT260" s="176"/>
      <c r="AU260" s="176"/>
      <c r="AV260" s="176"/>
      <c r="AW260" s="176"/>
      <c r="AX260" s="176"/>
      <c r="AY260" s="176"/>
      <c r="AZ260" s="176"/>
      <c r="BA260" s="176"/>
      <c r="BB260" s="176"/>
      <c r="BC260" s="176"/>
      <c r="BD260" s="176"/>
      <c r="BE260" s="176"/>
      <c r="BF260" s="176"/>
      <c r="BG260" s="176"/>
      <c r="BH260" s="176"/>
      <c r="BI260" s="176"/>
      <c r="BJ260" s="176"/>
      <c r="BK260" s="176"/>
      <c r="BL260" s="176"/>
      <c r="BM260" s="176"/>
      <c r="BN260" s="176"/>
      <c r="BO260" s="176"/>
      <c r="BP260" s="176"/>
      <c r="BQ260" s="176"/>
      <c r="BR260" s="176"/>
      <c r="BS260" s="176"/>
      <c r="BT260" s="176"/>
      <c r="BU260" s="176"/>
      <c r="BV260" s="176"/>
      <c r="BW260" s="176"/>
      <c r="BX260" s="176"/>
      <c r="BY260" s="176"/>
      <c r="BZ260" s="176"/>
      <c r="CA260" s="176"/>
      <c r="CB260" s="176"/>
      <c r="CC260" s="176"/>
      <c r="CD260" s="176"/>
    </row>
    <row r="261" spans="1:82" s="1298" customFormat="1" ht="16.5" hidden="1" x14ac:dyDescent="0.35">
      <c r="A261" s="1299" t="s">
        <v>283</v>
      </c>
      <c r="E261" s="1300"/>
      <c r="F261" s="1301"/>
      <c r="H261" s="898"/>
      <c r="I261" s="1302"/>
      <c r="J261" s="1302"/>
      <c r="K261" s="1302"/>
      <c r="L261" s="1302"/>
      <c r="M261" s="1302"/>
      <c r="N261" s="1302"/>
      <c r="O261" s="1302"/>
      <c r="P261" s="1302"/>
      <c r="Q261" s="1302"/>
      <c r="R261" s="1302"/>
      <c r="S261" s="1302"/>
      <c r="T261" s="1302"/>
      <c r="U261" s="1302"/>
      <c r="V261" s="1302"/>
      <c r="W261" s="1302"/>
      <c r="X261" s="1302"/>
      <c r="Y261" s="1302"/>
      <c r="Z261" s="1302"/>
      <c r="AA261" s="1302"/>
      <c r="AB261" s="1302"/>
      <c r="AC261" s="1302"/>
      <c r="AD261" s="1302"/>
      <c r="AE261" s="1302"/>
      <c r="AF261" s="1302"/>
      <c r="AG261" s="1302"/>
      <c r="AH261" s="1302"/>
      <c r="AI261" s="1302"/>
      <c r="AJ261" s="1302"/>
      <c r="AK261" s="1302"/>
      <c r="AL261" s="1302"/>
      <c r="AM261" s="1302"/>
      <c r="AN261" s="1302"/>
      <c r="AO261" s="1302"/>
      <c r="AP261" s="1302"/>
      <c r="AQ261" s="1302"/>
      <c r="AR261" s="1302"/>
      <c r="AS261" s="1302"/>
      <c r="AT261" s="1302"/>
      <c r="AU261" s="1302"/>
      <c r="AV261" s="1302"/>
      <c r="AW261" s="1302"/>
      <c r="AX261" s="1302"/>
      <c r="AY261" s="1302"/>
      <c r="AZ261" s="1302"/>
      <c r="BA261" s="1302"/>
      <c r="BB261" s="1302"/>
      <c r="BC261" s="1302"/>
      <c r="BD261" s="1302"/>
      <c r="BE261" s="1302"/>
      <c r="BF261" s="1302"/>
      <c r="BG261" s="1302"/>
      <c r="BH261" s="1302"/>
      <c r="BI261" s="1302"/>
      <c r="BJ261" s="1302"/>
      <c r="BK261" s="1302"/>
      <c r="BL261" s="1302"/>
      <c r="BM261" s="1302"/>
      <c r="BN261" s="1302"/>
      <c r="BO261" s="1302"/>
      <c r="BP261" s="1302"/>
      <c r="BQ261" s="1302"/>
      <c r="BR261" s="1302"/>
      <c r="BS261" s="1302"/>
      <c r="BT261" s="1302"/>
      <c r="BU261" s="1302"/>
      <c r="BV261" s="1302"/>
      <c r="BW261" s="1302"/>
      <c r="BX261" s="1302"/>
      <c r="BY261" s="1302"/>
      <c r="BZ261" s="1302"/>
      <c r="CA261" s="1302"/>
      <c r="CB261" s="1302"/>
      <c r="CC261" s="1302"/>
      <c r="CD261" s="1302"/>
    </row>
    <row r="262" spans="1:82" s="1298" customFormat="1" hidden="1" x14ac:dyDescent="0.3">
      <c r="E262" s="1300"/>
      <c r="F262" s="1301"/>
      <c r="H262" s="898"/>
      <c r="I262" s="1302"/>
      <c r="J262" s="1302"/>
      <c r="K262" s="1302"/>
      <c r="L262" s="1302"/>
      <c r="M262" s="1302"/>
      <c r="N262" s="1302"/>
      <c r="O262" s="1302"/>
      <c r="P262" s="1302"/>
      <c r="Q262" s="1302"/>
      <c r="R262" s="1302"/>
      <c r="S262" s="1302"/>
      <c r="T262" s="1302"/>
      <c r="U262" s="1302"/>
      <c r="V262" s="1302"/>
      <c r="W262" s="1302"/>
      <c r="X262" s="1302"/>
      <c r="Y262" s="1302"/>
      <c r="Z262" s="1302"/>
      <c r="AA262" s="1302"/>
      <c r="AB262" s="1302"/>
      <c r="AC262" s="1302"/>
      <c r="AD262" s="1302"/>
      <c r="AE262" s="1302"/>
      <c r="AF262" s="1302"/>
      <c r="AG262" s="1302"/>
      <c r="AH262" s="1302"/>
      <c r="AI262" s="1302"/>
      <c r="AJ262" s="1302"/>
      <c r="AK262" s="1302"/>
      <c r="AL262" s="1302"/>
      <c r="AM262" s="1302"/>
      <c r="AN262" s="1302"/>
      <c r="AO262" s="1302"/>
      <c r="AP262" s="1302"/>
      <c r="AQ262" s="1302"/>
      <c r="AR262" s="1302"/>
      <c r="AS262" s="1302"/>
      <c r="AT262" s="1302"/>
      <c r="AU262" s="1302"/>
      <c r="AV262" s="1302"/>
      <c r="AW262" s="1302"/>
      <c r="AX262" s="1302"/>
      <c r="AY262" s="1302"/>
      <c r="AZ262" s="1302"/>
      <c r="BA262" s="1302"/>
      <c r="BB262" s="1302"/>
      <c r="BC262" s="1302"/>
      <c r="BD262" s="1302"/>
      <c r="BE262" s="1302"/>
      <c r="BF262" s="1302"/>
      <c r="BG262" s="1302"/>
      <c r="BH262" s="1302"/>
      <c r="BI262" s="1302"/>
      <c r="BJ262" s="1302"/>
      <c r="BK262" s="1302"/>
      <c r="BL262" s="1302"/>
      <c r="BM262" s="1302"/>
      <c r="BN262" s="1302"/>
      <c r="BO262" s="1302"/>
      <c r="BP262" s="1302"/>
      <c r="BQ262" s="1302"/>
      <c r="BR262" s="1302"/>
      <c r="BS262" s="1302"/>
      <c r="BT262" s="1302"/>
      <c r="BU262" s="1302"/>
      <c r="BV262" s="1302"/>
      <c r="BW262" s="1302"/>
      <c r="BX262" s="1302"/>
      <c r="BY262" s="1302"/>
      <c r="BZ262" s="1302"/>
      <c r="CA262" s="1302"/>
      <c r="CB262" s="1302"/>
      <c r="CC262" s="1302"/>
      <c r="CD262" s="1302"/>
    </row>
    <row r="263" spans="1:82" s="1298" customFormat="1" ht="32.25" hidden="1" customHeight="1" x14ac:dyDescent="0.3">
      <c r="A263" s="1298" t="s">
        <v>258</v>
      </c>
      <c r="E263" s="1300"/>
      <c r="F263" s="1301"/>
      <c r="H263" s="1358" t="str">
        <f t="shared" ref="H263:BS263" si="183">H249</f>
        <v>Alectra Utilities Corporation</v>
      </c>
      <c r="I263" s="1303" t="str">
        <f t="shared" si="183"/>
        <v>Algoma Power Inc.</v>
      </c>
      <c r="J263" s="1303" t="str">
        <f t="shared" si="183"/>
        <v>Atikokan Hydro Inc.</v>
      </c>
      <c r="K263" s="1303" t="str">
        <f t="shared" si="183"/>
        <v>Bluewater Power Distribution Corporation</v>
      </c>
      <c r="L263" s="1303" t="str">
        <f t="shared" si="183"/>
        <v>Brant County Power Inc.</v>
      </c>
      <c r="M263" s="1303" t="str">
        <f t="shared" si="183"/>
        <v>Brantford Power Inc.</v>
      </c>
      <c r="N263" s="1303" t="str">
        <f t="shared" si="183"/>
        <v>Burlington Hydro Inc.</v>
      </c>
      <c r="O263" s="1303" t="str">
        <f t="shared" si="183"/>
        <v>Cambridge and North Dumfries Hydro Inc.</v>
      </c>
      <c r="P263" s="1303" t="str">
        <f t="shared" si="183"/>
        <v>Canadian Niagara Power Inc.</v>
      </c>
      <c r="Q263" s="1303" t="str">
        <f t="shared" si="183"/>
        <v>Centre Wellington Hydro Ltd.</v>
      </c>
      <c r="R263" s="1303" t="str">
        <f t="shared" si="183"/>
        <v>Chapleau Public Utilities Corporation</v>
      </c>
      <c r="S263" s="1303" t="str">
        <f t="shared" si="183"/>
        <v>EPCOR Electricity Distribution Ontario Inc.</v>
      </c>
      <c r="T263" s="1303" t="str">
        <f t="shared" si="183"/>
        <v>Cooperative Hydro Embrun Inc.</v>
      </c>
      <c r="U263" s="1303" t="str">
        <f t="shared" si="183"/>
        <v>E.L.K. Energy Inc.</v>
      </c>
      <c r="V263" s="1303" t="str">
        <f t="shared" si="183"/>
        <v xml:space="preserve">Energy+ Inc. </v>
      </c>
      <c r="W263" s="1303" t="str">
        <f t="shared" si="183"/>
        <v>Enersource Hydro Mississauga Inc.</v>
      </c>
      <c r="X263" s="1303" t="str">
        <f t="shared" si="183"/>
        <v>Entegrus Powerlines Inc.</v>
      </c>
      <c r="Y263" s="1303" t="str">
        <f t="shared" si="183"/>
        <v>EnWin Utilities Ltd.</v>
      </c>
      <c r="Z263" s="1303" t="str">
        <f t="shared" si="183"/>
        <v>ERTH Power Corporation</v>
      </c>
      <c r="AA263" s="1303" t="str">
        <f t="shared" si="183"/>
        <v>Espanola Regional Hydro Distribution Corporation</v>
      </c>
      <c r="AB263" s="1303" t="str">
        <f t="shared" si="183"/>
        <v>Essex Powerlines Corporation</v>
      </c>
      <c r="AC263" s="1303" t="str">
        <f t="shared" si="183"/>
        <v>Festival Hydro Inc.</v>
      </c>
      <c r="AD263" s="1303" t="str">
        <f t="shared" si="183"/>
        <v>Fort Frances Power Corporation</v>
      </c>
      <c r="AE263" s="1303" t="str">
        <f t="shared" si="183"/>
        <v>Greater Sudbury Hydro Inc.</v>
      </c>
      <c r="AF263" s="1303" t="str">
        <f t="shared" si="183"/>
        <v>Grimsby Power Incorporated</v>
      </c>
      <c r="AG263" s="1303" t="str">
        <f t="shared" si="183"/>
        <v>Guelph Hydro Electric Systems Inc.</v>
      </c>
      <c r="AH263" s="1303" t="str">
        <f t="shared" si="183"/>
        <v>Haldimand County Hydro Inc.</v>
      </c>
      <c r="AI263" s="1303" t="str">
        <f t="shared" si="183"/>
        <v>Halton Hills Hydro Inc.</v>
      </c>
      <c r="AJ263" s="1303" t="str">
        <f t="shared" si="183"/>
        <v>Hearst Power Distribution Company Limited</v>
      </c>
      <c r="AK263" s="1303" t="str">
        <f t="shared" si="183"/>
        <v>Horizon Utilities Corporation</v>
      </c>
      <c r="AL263" s="1303" t="str">
        <f t="shared" si="183"/>
        <v>Hydro 2000 Inc.</v>
      </c>
      <c r="AM263" s="1303" t="str">
        <f t="shared" si="183"/>
        <v>Hydro Hawkesbury Inc.</v>
      </c>
      <c r="AN263" s="1303" t="str">
        <f t="shared" si="183"/>
        <v>Hydro One Brampton Networks Inc.</v>
      </c>
      <c r="AO263" s="1303" t="str">
        <f t="shared" si="183"/>
        <v>Hydro One Networks Inc.</v>
      </c>
      <c r="AP263" s="1303" t="str">
        <f t="shared" si="183"/>
        <v>Hydro Ottawa Limited</v>
      </c>
      <c r="AQ263" s="1303" t="str">
        <f t="shared" si="183"/>
        <v>Innpower Corporation</v>
      </c>
      <c r="AR263" s="1303" t="str">
        <f t="shared" si="183"/>
        <v>Kenora Hydro Electric Corporation Ltd.</v>
      </c>
      <c r="AS263" s="1303" t="str">
        <f t="shared" si="183"/>
        <v>Kingston Hydro Corporation</v>
      </c>
      <c r="AT263" s="1303" t="str">
        <f t="shared" si="183"/>
        <v>Kitchener-Wilmot Hydro Inc.</v>
      </c>
      <c r="AU263" s="1303" t="str">
        <f t="shared" si="183"/>
        <v>Lakefront Utilities Inc.</v>
      </c>
      <c r="AV263" s="1303" t="str">
        <f t="shared" si="183"/>
        <v>Lakeland Power Distribution Ltd.</v>
      </c>
      <c r="AW263" s="1303" t="str">
        <f t="shared" si="183"/>
        <v>London Hydro Inc.</v>
      </c>
      <c r="AX263" s="1303" t="str">
        <f t="shared" si="183"/>
        <v>Midland Power Utility Corporation</v>
      </c>
      <c r="AY263" s="1303" t="str">
        <f t="shared" si="183"/>
        <v>Milton Hydro Distribution Inc.</v>
      </c>
      <c r="AZ263" s="1303" t="str">
        <f t="shared" si="183"/>
        <v>Newmarket-Tay Power Distribution Ltd.</v>
      </c>
      <c r="BA263" s="1303" t="str">
        <f t="shared" si="183"/>
        <v>Niagara Peninsula Energy Inc.</v>
      </c>
      <c r="BB263" s="1303" t="str">
        <f t="shared" si="183"/>
        <v>Niagara-on-the-Lake Hydro Inc.</v>
      </c>
      <c r="BC263" s="1303" t="str">
        <f t="shared" si="183"/>
        <v>Norfolk</v>
      </c>
      <c r="BD263" s="1303" t="str">
        <f t="shared" si="183"/>
        <v>North Bay Hydro Distribution Limited</v>
      </c>
      <c r="BE263" s="1303" t="str">
        <f t="shared" si="183"/>
        <v>Northern Ontario Wires Inc.</v>
      </c>
      <c r="BF263" s="1303" t="str">
        <f t="shared" si="183"/>
        <v>Oakville Hydro Electricity Distribution Inc.</v>
      </c>
      <c r="BG263" s="1303" t="str">
        <f t="shared" si="183"/>
        <v>Orangeville Hydro Limited</v>
      </c>
      <c r="BH263" s="1303" t="str">
        <f t="shared" si="183"/>
        <v>Orillia Power Distribution Corporation</v>
      </c>
      <c r="BI263" s="1303" t="str">
        <f t="shared" si="183"/>
        <v>Oshawa PUC Networks Inc.</v>
      </c>
      <c r="BJ263" s="1303" t="str">
        <f t="shared" si="183"/>
        <v>Ottawa River Power Corporation</v>
      </c>
      <c r="BK263" s="1303" t="str">
        <f t="shared" si="183"/>
        <v>Parry Sound Power Corporation</v>
      </c>
      <c r="BL263" s="1303" t="str">
        <f t="shared" si="183"/>
        <v>Peterborough Distribution Incorporated</v>
      </c>
      <c r="BM263" s="1303" t="str">
        <f t="shared" si="183"/>
        <v>PowerStream Inc.</v>
      </c>
      <c r="BN263" s="1303" t="str">
        <f t="shared" si="183"/>
        <v>PUC Distribution Inc.</v>
      </c>
      <c r="BO263" s="1303" t="str">
        <f t="shared" si="183"/>
        <v>Renfrew Hydro Inc.</v>
      </c>
      <c r="BP263" s="1303" t="str">
        <f t="shared" si="183"/>
        <v>Rideau St. Lawrence Distribution Inc.</v>
      </c>
      <c r="BQ263" s="1303" t="str">
        <f t="shared" si="183"/>
        <v>Sioux Lookout Hydro Inc.</v>
      </c>
      <c r="BR263" s="1303" t="str">
        <f t="shared" si="183"/>
        <v>St. Thomas Energy Inc.</v>
      </c>
      <c r="BS263" s="1303" t="str">
        <f t="shared" si="183"/>
        <v>Synergy North Corporation</v>
      </c>
      <c r="BT263" s="1303" t="str">
        <f t="shared" ref="BT263:CC263" si="184">BT249</f>
        <v>Tillsonburg Hydro Inc.</v>
      </c>
      <c r="BU263" s="1303" t="str">
        <f t="shared" si="184"/>
        <v>Toronto Hydro-Electric System Limited</v>
      </c>
      <c r="BV263" s="1303" t="str">
        <f t="shared" si="184"/>
        <v>Elexicon Energy Inc.</v>
      </c>
      <c r="BW263" s="1303" t="str">
        <f t="shared" si="184"/>
        <v>Wasaga Distribution Inc.</v>
      </c>
      <c r="BX263" s="1303" t="str">
        <f t="shared" si="184"/>
        <v>Waterloo North Hydro Inc.</v>
      </c>
      <c r="BY263" s="1303" t="str">
        <f t="shared" si="184"/>
        <v>Welland Hydro-Electric System Corp.</v>
      </c>
      <c r="BZ263" s="1303" t="str">
        <f t="shared" si="184"/>
        <v>Wellington North Power Inc.</v>
      </c>
      <c r="CA263" s="1303" t="str">
        <f t="shared" si="184"/>
        <v>West Coast Huron Energy Inc.</v>
      </c>
      <c r="CB263" s="1303" t="str">
        <f t="shared" si="184"/>
        <v>Westario Power Inc.</v>
      </c>
      <c r="CC263" s="1303" t="str">
        <f t="shared" si="184"/>
        <v>Whitby Hydro Electric Corporation</v>
      </c>
      <c r="CD263" s="1302"/>
    </row>
    <row r="264" spans="1:82" s="1298" customFormat="1" hidden="1" x14ac:dyDescent="0.3">
      <c r="B264" s="1298">
        <v>2015</v>
      </c>
      <c r="E264" s="1300"/>
      <c r="F264" s="1301"/>
      <c r="H264" s="1506">
        <f t="shared" ref="H264:AM264" si="185">H202</f>
        <v>-1.0056382449455044E-4</v>
      </c>
      <c r="I264" s="1312">
        <f t="shared" si="185"/>
        <v>0.70603191069711846</v>
      </c>
      <c r="J264" s="1312">
        <f t="shared" si="185"/>
        <v>9.7302851273268903E-2</v>
      </c>
      <c r="K264" s="1312">
        <f t="shared" si="185"/>
        <v>7.9116818658470298E-3</v>
      </c>
      <c r="L264" s="1312">
        <f t="shared" si="185"/>
        <v>0</v>
      </c>
      <c r="M264" s="1312">
        <f t="shared" si="185"/>
        <v>-6.0531179294817661E-2</v>
      </c>
      <c r="N264" s="1312">
        <f t="shared" si="185"/>
        <v>-0.10273580479940848</v>
      </c>
      <c r="O264" s="1312">
        <f t="shared" si="185"/>
        <v>0</v>
      </c>
      <c r="P264" s="1312">
        <f t="shared" si="185"/>
        <v>0.12954887332885678</v>
      </c>
      <c r="Q264" s="1312">
        <f t="shared" si="185"/>
        <v>-1.178839990354383E-2</v>
      </c>
      <c r="R264" s="1312">
        <f t="shared" si="185"/>
        <v>0.23878141255250601</v>
      </c>
      <c r="S264" s="1312">
        <f t="shared" si="185"/>
        <v>-0.14187073129993855</v>
      </c>
      <c r="T264" s="1312">
        <f t="shared" si="185"/>
        <v>-0.33248359794952609</v>
      </c>
      <c r="U264" s="1312">
        <f t="shared" si="185"/>
        <v>-0.34709538811768975</v>
      </c>
      <c r="V264" s="1312">
        <f t="shared" si="185"/>
        <v>-5.3031106206849817E-2</v>
      </c>
      <c r="W264" s="1312">
        <f t="shared" si="185"/>
        <v>0</v>
      </c>
      <c r="X264" s="1312">
        <f t="shared" si="185"/>
        <v>-0.15399359967918966</v>
      </c>
      <c r="Y264" s="1312">
        <f t="shared" si="185"/>
        <v>9.9081698234558827E-2</v>
      </c>
      <c r="Z264" s="1312">
        <f t="shared" si="185"/>
        <v>0.11904051015355128</v>
      </c>
      <c r="AA264" s="1312">
        <f t="shared" si="185"/>
        <v>-0.20361196118985733</v>
      </c>
      <c r="AB264" s="1312">
        <f t="shared" si="185"/>
        <v>-0.13480116485236857</v>
      </c>
      <c r="AC264" s="1312">
        <f t="shared" si="185"/>
        <v>0.13983043346236282</v>
      </c>
      <c r="AD264" s="1312">
        <f t="shared" si="185"/>
        <v>5.1052990879939683E-2</v>
      </c>
      <c r="AE264" s="1312">
        <f t="shared" si="185"/>
        <v>8.012318813172821E-2</v>
      </c>
      <c r="AF264" s="1312">
        <f t="shared" si="185"/>
        <v>-0.16981590559649995</v>
      </c>
      <c r="AG264" s="1312">
        <f t="shared" si="185"/>
        <v>-3.7508067196586295E-2</v>
      </c>
      <c r="AH264" s="1312">
        <f t="shared" si="185"/>
        <v>0</v>
      </c>
      <c r="AI264" s="1312">
        <f t="shared" si="185"/>
        <v>-0.28160334207753757</v>
      </c>
      <c r="AJ264" s="1312">
        <f t="shared" si="185"/>
        <v>-7.4283903775821045E-2</v>
      </c>
      <c r="AK264" s="1312">
        <f t="shared" si="185"/>
        <v>0</v>
      </c>
      <c r="AL264" s="1312">
        <f t="shared" si="185"/>
        <v>-6.1766129420147635E-2</v>
      </c>
      <c r="AM264" s="1312">
        <f t="shared" si="185"/>
        <v>-0.68104304591369058</v>
      </c>
      <c r="AN264" s="1312">
        <f t="shared" ref="AN264:BS264" si="186">AN202</f>
        <v>0</v>
      </c>
      <c r="AO264" s="1312">
        <f t="shared" si="186"/>
        <v>0.19679747657353114</v>
      </c>
      <c r="AP264" s="1312">
        <f t="shared" si="186"/>
        <v>0.15249207969423123</v>
      </c>
      <c r="AQ264" s="1312">
        <f t="shared" si="186"/>
        <v>8.5332278337988773E-2</v>
      </c>
      <c r="AR264" s="1312">
        <f t="shared" si="186"/>
        <v>-3.8703118930454125E-2</v>
      </c>
      <c r="AS264" s="1312">
        <f t="shared" si="186"/>
        <v>-3.1235094258237218E-2</v>
      </c>
      <c r="AT264" s="1312">
        <f t="shared" si="186"/>
        <v>-0.22347261724008805</v>
      </c>
      <c r="AU264" s="1312">
        <f t="shared" si="186"/>
        <v>-0.22059548171389978</v>
      </c>
      <c r="AV264" s="1312">
        <f t="shared" si="186"/>
        <v>-7.5826148872448346E-2</v>
      </c>
      <c r="AW264" s="1312">
        <f t="shared" si="186"/>
        <v>-9.9379610138709898E-2</v>
      </c>
      <c r="AX264" s="1312">
        <f t="shared" si="186"/>
        <v>0.13847971310394705</v>
      </c>
      <c r="AY264" s="1312">
        <f t="shared" si="186"/>
        <v>2.6932793990189417E-2</v>
      </c>
      <c r="AZ264" s="1312">
        <f t="shared" si="186"/>
        <v>-0.13736915513371983</v>
      </c>
      <c r="BA264" s="1312">
        <f t="shared" si="186"/>
        <v>4.544285653579741E-2</v>
      </c>
      <c r="BB264" s="1312">
        <f t="shared" si="186"/>
        <v>-6.5883889446759644E-2</v>
      </c>
      <c r="BC264" s="1312">
        <f t="shared" si="186"/>
        <v>0</v>
      </c>
      <c r="BD264" s="1312">
        <f t="shared" si="186"/>
        <v>6.9845361050938568E-2</v>
      </c>
      <c r="BE264" s="1312">
        <f t="shared" si="186"/>
        <v>-0.42248785768120484</v>
      </c>
      <c r="BF264" s="1312">
        <f t="shared" si="186"/>
        <v>6.8902247247756065E-2</v>
      </c>
      <c r="BG264" s="1312">
        <f t="shared" si="186"/>
        <v>-7.6480481158966551E-2</v>
      </c>
      <c r="BH264" s="1312">
        <f t="shared" si="186"/>
        <v>-7.9807448010616705E-2</v>
      </c>
      <c r="BI264" s="1312">
        <f t="shared" si="186"/>
        <v>-0.14945401007620784</v>
      </c>
      <c r="BJ264" s="1312">
        <f t="shared" si="186"/>
        <v>-9.3384746134531446E-2</v>
      </c>
      <c r="BK264" s="1312">
        <f t="shared" si="186"/>
        <v>0</v>
      </c>
      <c r="BL264" s="1312">
        <f t="shared" si="186"/>
        <v>0.11039920036442048</v>
      </c>
      <c r="BM264" s="1312">
        <f t="shared" si="186"/>
        <v>0</v>
      </c>
      <c r="BN264" s="1312">
        <f t="shared" si="186"/>
        <v>0.16164588870826915</v>
      </c>
      <c r="BO264" s="1312">
        <f t="shared" si="186"/>
        <v>0.10577263093813177</v>
      </c>
      <c r="BP264" s="1312">
        <f t="shared" si="186"/>
        <v>-4.7918446426578928E-2</v>
      </c>
      <c r="BQ264" s="1312">
        <f t="shared" si="186"/>
        <v>-4.264729379385946E-2</v>
      </c>
      <c r="BR264" s="1312">
        <f t="shared" si="186"/>
        <v>-0.10279460260258678</v>
      </c>
      <c r="BS264" s="1312">
        <f t="shared" si="186"/>
        <v>7.3466795446362115E-2</v>
      </c>
      <c r="BT264" s="1312">
        <f t="shared" ref="BT264:CC264" si="187">BT202</f>
        <v>-4.7652832167869672E-3</v>
      </c>
      <c r="BU264" s="1312">
        <f t="shared" si="187"/>
        <v>0.51474627393933603</v>
      </c>
      <c r="BV264" s="1312">
        <f t="shared" si="187"/>
        <v>-2.6627090699984181E-2</v>
      </c>
      <c r="BW264" s="1312">
        <f t="shared" si="187"/>
        <v>-0.45550285863118628</v>
      </c>
      <c r="BX264" s="1312">
        <f t="shared" si="187"/>
        <v>8.1979682414906066E-2</v>
      </c>
      <c r="BY264" s="1312">
        <f t="shared" si="187"/>
        <v>-0.1865758992943703</v>
      </c>
      <c r="BZ264" s="1312">
        <f t="shared" si="187"/>
        <v>0.1183000698598986</v>
      </c>
      <c r="CA264" s="1312">
        <f t="shared" si="187"/>
        <v>0.33475924181663491</v>
      </c>
      <c r="CB264" s="1312">
        <f t="shared" si="187"/>
        <v>-5.9947503055636536E-2</v>
      </c>
      <c r="CC264" s="1312">
        <f t="shared" si="187"/>
        <v>-2.6103213552321727E-2</v>
      </c>
      <c r="CD264" s="1302"/>
    </row>
    <row r="265" spans="1:82" s="1298" customFormat="1" hidden="1" x14ac:dyDescent="0.3">
      <c r="B265" s="1298">
        <v>2016</v>
      </c>
      <c r="E265" s="1300"/>
      <c r="F265" s="1301"/>
      <c r="H265" s="1506">
        <f t="shared" ref="H265:AM265" si="188">H203</f>
        <v>-8.0257910309693831E-4</v>
      </c>
      <c r="I265" s="1312">
        <f t="shared" si="188"/>
        <v>0.69753664058569687</v>
      </c>
      <c r="J265" s="1312">
        <f t="shared" si="188"/>
        <v>0.1185744297966774</v>
      </c>
      <c r="K265" s="1312">
        <f t="shared" si="188"/>
        <v>2.0582024902304496E-2</v>
      </c>
      <c r="L265" s="1312">
        <f t="shared" si="188"/>
        <v>0</v>
      </c>
      <c r="M265" s="1312">
        <f t="shared" si="188"/>
        <v>-4.3633329541489248E-2</v>
      </c>
      <c r="N265" s="1312">
        <f t="shared" si="188"/>
        <v>-0.11131026593277424</v>
      </c>
      <c r="O265" s="1312">
        <f t="shared" si="188"/>
        <v>0</v>
      </c>
      <c r="P265" s="1312">
        <f t="shared" si="188"/>
        <v>0.135325906277316</v>
      </c>
      <c r="Q265" s="1312">
        <f t="shared" si="188"/>
        <v>4.2686784785720385E-3</v>
      </c>
      <c r="R265" s="1312">
        <f t="shared" si="188"/>
        <v>0.21017910101009249</v>
      </c>
      <c r="S265" s="1312">
        <f t="shared" si="188"/>
        <v>-0.1317651130903405</v>
      </c>
      <c r="T265" s="1312">
        <f t="shared" si="188"/>
        <v>-0.38188091724152129</v>
      </c>
      <c r="U265" s="1312">
        <f t="shared" si="188"/>
        <v>-0.39445143950061579</v>
      </c>
      <c r="V265" s="1312">
        <f t="shared" si="188"/>
        <v>-9.8981010167422667E-2</v>
      </c>
      <c r="W265" s="1312">
        <f t="shared" si="188"/>
        <v>0</v>
      </c>
      <c r="X265" s="1312">
        <f t="shared" si="188"/>
        <v>-0.13494336070784527</v>
      </c>
      <c r="Y265" s="1312">
        <f t="shared" si="188"/>
        <v>9.6056461718184813E-2</v>
      </c>
      <c r="Z265" s="1312">
        <f t="shared" si="188"/>
        <v>0.11931069835857941</v>
      </c>
      <c r="AA265" s="1312">
        <f t="shared" si="188"/>
        <v>-0.20854398605540175</v>
      </c>
      <c r="AB265" s="1312">
        <f t="shared" si="188"/>
        <v>-0.14315834076282447</v>
      </c>
      <c r="AC265" s="1312">
        <f t="shared" si="188"/>
        <v>0.13430049909877317</v>
      </c>
      <c r="AD265" s="1312">
        <f t="shared" si="188"/>
        <v>6.8351028518996521E-2</v>
      </c>
      <c r="AE265" s="1312">
        <f t="shared" si="188"/>
        <v>9.6186157822484408E-2</v>
      </c>
      <c r="AF265" s="1312">
        <f t="shared" si="188"/>
        <v>-0.12955609529149836</v>
      </c>
      <c r="AG265" s="1312">
        <f t="shared" si="188"/>
        <v>-5.1016220642006262E-2</v>
      </c>
      <c r="AH265" s="1312">
        <f t="shared" si="188"/>
        <v>0</v>
      </c>
      <c r="AI265" s="1312">
        <f t="shared" si="188"/>
        <v>-0.27549199300053506</v>
      </c>
      <c r="AJ265" s="1312">
        <f t="shared" si="188"/>
        <v>-0.21270883613216501</v>
      </c>
      <c r="AK265" s="1312">
        <f t="shared" si="188"/>
        <v>0</v>
      </c>
      <c r="AL265" s="1312">
        <f t="shared" si="188"/>
        <v>-0.19571721019911756</v>
      </c>
      <c r="AM265" s="1312">
        <f t="shared" si="188"/>
        <v>-0.66367582201788655</v>
      </c>
      <c r="AN265" s="1312">
        <f t="shared" ref="AN265:BS265" si="189">AN203</f>
        <v>0</v>
      </c>
      <c r="AO265" s="1312">
        <f t="shared" si="189"/>
        <v>0.167241937011498</v>
      </c>
      <c r="AP265" s="1312">
        <f t="shared" si="189"/>
        <v>0.15701098319323137</v>
      </c>
      <c r="AQ265" s="1312">
        <f t="shared" si="189"/>
        <v>9.0521491614362168E-2</v>
      </c>
      <c r="AR265" s="1312">
        <f t="shared" si="189"/>
        <v>-0.12471065641265065</v>
      </c>
      <c r="AS265" s="1312">
        <f t="shared" si="189"/>
        <v>-2.8906023782322442E-2</v>
      </c>
      <c r="AT265" s="1312">
        <f t="shared" si="189"/>
        <v>-0.20354044009622529</v>
      </c>
      <c r="AU265" s="1312">
        <f t="shared" si="189"/>
        <v>-0.1880645293297267</v>
      </c>
      <c r="AV265" s="1312">
        <f t="shared" si="189"/>
        <v>-0.11645010935552043</v>
      </c>
      <c r="AW265" s="1312">
        <f t="shared" si="189"/>
        <v>-8.0204653560004641E-2</v>
      </c>
      <c r="AX265" s="1312">
        <f t="shared" si="189"/>
        <v>0.11801121008352268</v>
      </c>
      <c r="AY265" s="1312">
        <f t="shared" si="189"/>
        <v>-5.9523642853244862E-3</v>
      </c>
      <c r="AZ265" s="1312">
        <f t="shared" si="189"/>
        <v>-0.11915371684144341</v>
      </c>
      <c r="BA265" s="1312">
        <f t="shared" si="189"/>
        <v>3.4886150338008036E-2</v>
      </c>
      <c r="BB265" s="1312">
        <f t="shared" si="189"/>
        <v>-6.4084655441337193E-2</v>
      </c>
      <c r="BC265" s="1312">
        <f t="shared" si="189"/>
        <v>0</v>
      </c>
      <c r="BD265" s="1312">
        <f t="shared" si="189"/>
        <v>3.2388891794771085E-2</v>
      </c>
      <c r="BE265" s="1312">
        <f t="shared" si="189"/>
        <v>-0.38539494116598599</v>
      </c>
      <c r="BF265" s="1312">
        <f t="shared" si="189"/>
        <v>4.4954594754340917E-2</v>
      </c>
      <c r="BG265" s="1312">
        <f t="shared" si="189"/>
        <v>-0.10230562681159319</v>
      </c>
      <c r="BH265" s="1312">
        <f t="shared" si="189"/>
        <v>-2.5041568319419859E-2</v>
      </c>
      <c r="BI265" s="1312">
        <f t="shared" si="189"/>
        <v>-0.15442994850460851</v>
      </c>
      <c r="BJ265" s="1312">
        <f t="shared" si="189"/>
        <v>-9.781187694611447E-2</v>
      </c>
      <c r="BK265" s="1312">
        <f t="shared" si="189"/>
        <v>0</v>
      </c>
      <c r="BL265" s="1312">
        <f t="shared" si="189"/>
        <v>0.12603300772274295</v>
      </c>
      <c r="BM265" s="1312">
        <f t="shared" si="189"/>
        <v>0</v>
      </c>
      <c r="BN265" s="1312">
        <f t="shared" si="189"/>
        <v>0.14018840917828337</v>
      </c>
      <c r="BO265" s="1312">
        <f t="shared" si="189"/>
        <v>0.10565803820530219</v>
      </c>
      <c r="BP265" s="1312">
        <f t="shared" si="189"/>
        <v>-8.0797555879495192E-2</v>
      </c>
      <c r="BQ265" s="1312">
        <f t="shared" si="189"/>
        <v>-3.4155539993055276E-2</v>
      </c>
      <c r="BR265" s="1312">
        <f t="shared" si="189"/>
        <v>-7.6951059193004906E-2</v>
      </c>
      <c r="BS265" s="1312">
        <f t="shared" si="189"/>
        <v>9.7539776925489208E-2</v>
      </c>
      <c r="BT265" s="1312">
        <f t="shared" ref="BT265:CC265" si="190">BT203</f>
        <v>1.5897035873183286E-2</v>
      </c>
      <c r="BU265" s="1312">
        <f t="shared" si="190"/>
        <v>0.52337019654760064</v>
      </c>
      <c r="BV265" s="1312">
        <f t="shared" si="190"/>
        <v>-1.6934299077499139E-2</v>
      </c>
      <c r="BW265" s="1312">
        <f t="shared" si="190"/>
        <v>-0.4494394170458989</v>
      </c>
      <c r="BX265" s="1312">
        <f t="shared" si="190"/>
        <v>9.8501770584952839E-2</v>
      </c>
      <c r="BY265" s="1312">
        <f t="shared" si="190"/>
        <v>-0.17370220580672927</v>
      </c>
      <c r="BZ265" s="1312">
        <f t="shared" si="190"/>
        <v>0.16157123794359185</v>
      </c>
      <c r="CA265" s="1312">
        <f t="shared" si="190"/>
        <v>0.3488934290832868</v>
      </c>
      <c r="CB265" s="1312">
        <f t="shared" si="190"/>
        <v>-2.6780322903377264E-2</v>
      </c>
      <c r="CC265" s="1312">
        <f t="shared" si="190"/>
        <v>-1.9405557213708326E-2</v>
      </c>
      <c r="CD265" s="1302"/>
    </row>
    <row r="266" spans="1:82" s="1298" customFormat="1" hidden="1" x14ac:dyDescent="0.3">
      <c r="B266" s="1298">
        <v>2017</v>
      </c>
      <c r="E266" s="1300"/>
      <c r="F266" s="1301"/>
      <c r="H266" s="1506">
        <f t="shared" ref="H266:AM266" si="191">H204</f>
        <v>4.1244768532978482E-2</v>
      </c>
      <c r="I266" s="1312">
        <f t="shared" si="191"/>
        <v>0.68933259749771869</v>
      </c>
      <c r="J266" s="1312">
        <f t="shared" si="191"/>
        <v>0.1259040951320283</v>
      </c>
      <c r="K266" s="1312">
        <f t="shared" si="191"/>
        <v>4.0005293791986606E-2</v>
      </c>
      <c r="L266" s="1312">
        <f t="shared" si="191"/>
        <v>0</v>
      </c>
      <c r="M266" s="1312">
        <f t="shared" si="191"/>
        <v>-8.2365765740685132E-2</v>
      </c>
      <c r="N266" s="1312">
        <f t="shared" si="191"/>
        <v>-0.11911862981757558</v>
      </c>
      <c r="O266" s="1312">
        <f t="shared" si="191"/>
        <v>0</v>
      </c>
      <c r="P266" s="1312">
        <f t="shared" si="191"/>
        <v>0.11167797899859878</v>
      </c>
      <c r="Q266" s="1312">
        <f t="shared" si="191"/>
        <v>1.0289293438666823E-2</v>
      </c>
      <c r="R266" s="1312">
        <f t="shared" si="191"/>
        <v>0.17017583857315138</v>
      </c>
      <c r="S266" s="1312">
        <f t="shared" si="191"/>
        <v>-0.18400886803332583</v>
      </c>
      <c r="T266" s="1312">
        <f t="shared" si="191"/>
        <v>-0.41062960410939753</v>
      </c>
      <c r="U266" s="1312">
        <f t="shared" si="191"/>
        <v>-0.44472131879639099</v>
      </c>
      <c r="V266" s="1312">
        <f t="shared" si="191"/>
        <v>-0.11115123769332692</v>
      </c>
      <c r="W266" s="1312">
        <f t="shared" si="191"/>
        <v>0</v>
      </c>
      <c r="X266" s="1312">
        <f t="shared" si="191"/>
        <v>-0.16809739828459141</v>
      </c>
      <c r="Y266" s="1312">
        <f t="shared" si="191"/>
        <v>5.3009560568334758E-2</v>
      </c>
      <c r="Z266" s="1312">
        <f t="shared" si="191"/>
        <v>0.11226660693216889</v>
      </c>
      <c r="AA266" s="1312">
        <f t="shared" si="191"/>
        <v>-0.23080743238259485</v>
      </c>
      <c r="AB266" s="1312">
        <f t="shared" si="191"/>
        <v>-0.1412729855282201</v>
      </c>
      <c r="AC266" s="1312">
        <f t="shared" si="191"/>
        <v>8.8072947085392747E-2</v>
      </c>
      <c r="AD266" s="1312">
        <f t="shared" si="191"/>
        <v>2.4312200014364814E-2</v>
      </c>
      <c r="AE266" s="1312">
        <f t="shared" si="191"/>
        <v>7.1088368407897409E-2</v>
      </c>
      <c r="AF266" s="1312">
        <f t="shared" si="191"/>
        <v>-0.2494463748605496</v>
      </c>
      <c r="AG266" s="1312">
        <f t="shared" si="191"/>
        <v>-3.5323407065295964E-2</v>
      </c>
      <c r="AH266" s="1312">
        <f t="shared" si="191"/>
        <v>0</v>
      </c>
      <c r="AI266" s="1312">
        <f t="shared" si="191"/>
        <v>-0.28379343140248919</v>
      </c>
      <c r="AJ266" s="1312">
        <f t="shared" si="191"/>
        <v>-0.20133203636505317</v>
      </c>
      <c r="AK266" s="1312">
        <f t="shared" si="191"/>
        <v>0</v>
      </c>
      <c r="AL266" s="1312">
        <f t="shared" si="191"/>
        <v>-0.23046700501020001</v>
      </c>
      <c r="AM266" s="1312">
        <f t="shared" si="191"/>
        <v>-0.56301113228127964</v>
      </c>
      <c r="AN266" s="1312">
        <f t="shared" ref="AN266:BS266" si="192">AN204</f>
        <v>0</v>
      </c>
      <c r="AO266" s="1312">
        <f t="shared" si="192"/>
        <v>0.18047583926173139</v>
      </c>
      <c r="AP266" s="1312">
        <f t="shared" si="192"/>
        <v>0.16517118532726821</v>
      </c>
      <c r="AQ266" s="1312">
        <f t="shared" si="192"/>
        <v>4.6849462680324805E-2</v>
      </c>
      <c r="AR266" s="1312">
        <f t="shared" si="192"/>
        <v>-9.2030290387265207E-2</v>
      </c>
      <c r="AS266" s="1312">
        <f t="shared" si="192"/>
        <v>-1.3597057165973493E-2</v>
      </c>
      <c r="AT266" s="1312">
        <f t="shared" si="192"/>
        <v>-0.19886788067098882</v>
      </c>
      <c r="AU266" s="1312">
        <f t="shared" si="192"/>
        <v>-0.23517395268724575</v>
      </c>
      <c r="AV266" s="1312">
        <f t="shared" si="192"/>
        <v>-0.16138079865080168</v>
      </c>
      <c r="AW266" s="1312">
        <f t="shared" si="192"/>
        <v>-7.092120646301206E-2</v>
      </c>
      <c r="AX266" s="1312">
        <f t="shared" si="192"/>
        <v>0.11363781750916124</v>
      </c>
      <c r="AY266" s="1312">
        <f t="shared" si="192"/>
        <v>-0.14351244814584868</v>
      </c>
      <c r="AZ266" s="1312">
        <f t="shared" si="192"/>
        <v>-8.5627189165743509E-2</v>
      </c>
      <c r="BA266" s="1312">
        <f t="shared" si="192"/>
        <v>4.8630427941724147E-2</v>
      </c>
      <c r="BB266" s="1312">
        <f t="shared" si="192"/>
        <v>-9.1667349480746396E-2</v>
      </c>
      <c r="BC266" s="1312">
        <f t="shared" si="192"/>
        <v>0</v>
      </c>
      <c r="BD266" s="1312">
        <f t="shared" si="192"/>
        <v>5.4827970423291836E-2</v>
      </c>
      <c r="BE266" s="1312">
        <f t="shared" si="192"/>
        <v>-0.35990777494756127</v>
      </c>
      <c r="BF266" s="1312">
        <f t="shared" si="192"/>
        <v>2.5742769970603607E-2</v>
      </c>
      <c r="BG266" s="1312">
        <f t="shared" si="192"/>
        <v>-0.1427372608489357</v>
      </c>
      <c r="BH266" s="1312">
        <f t="shared" si="192"/>
        <v>-3.8394035908504931E-2</v>
      </c>
      <c r="BI266" s="1312">
        <f t="shared" si="192"/>
        <v>-0.16264805507018759</v>
      </c>
      <c r="BJ266" s="1312">
        <f t="shared" si="192"/>
        <v>-0.10367969672271901</v>
      </c>
      <c r="BK266" s="1312">
        <f t="shared" si="192"/>
        <v>0</v>
      </c>
      <c r="BL266" s="1312">
        <f t="shared" si="192"/>
        <v>8.2460970620447563E-2</v>
      </c>
      <c r="BM266" s="1312">
        <f t="shared" si="192"/>
        <v>0</v>
      </c>
      <c r="BN266" s="1312">
        <f t="shared" si="192"/>
        <v>0.11244761129122202</v>
      </c>
      <c r="BO266" s="1312">
        <f t="shared" si="192"/>
        <v>7.6920313206913921E-2</v>
      </c>
      <c r="BP266" s="1312">
        <f t="shared" si="192"/>
        <v>-4.1485979966266094E-2</v>
      </c>
      <c r="BQ266" s="1312">
        <f t="shared" si="192"/>
        <v>-7.9287415644441098E-2</v>
      </c>
      <c r="BR266" s="1312">
        <f t="shared" si="192"/>
        <v>-0.14830049709061152</v>
      </c>
      <c r="BS266" s="1312">
        <f t="shared" si="192"/>
        <v>9.1388978312723676E-2</v>
      </c>
      <c r="BT266" s="1312">
        <f t="shared" ref="BT266:CC266" si="193">BT204</f>
        <v>-1.1501696373013277E-2</v>
      </c>
      <c r="BU266" s="1312">
        <f t="shared" si="193"/>
        <v>0.52944574365265096</v>
      </c>
      <c r="BV266" s="1312">
        <f t="shared" si="193"/>
        <v>-2.8089669089971049E-2</v>
      </c>
      <c r="BW266" s="1312">
        <f t="shared" si="193"/>
        <v>-0.45657017682524337</v>
      </c>
      <c r="BX266" s="1312">
        <f t="shared" si="193"/>
        <v>9.5339226117957004E-2</v>
      </c>
      <c r="BY266" s="1312">
        <f t="shared" si="193"/>
        <v>-0.19594661765466731</v>
      </c>
      <c r="BZ266" s="1312">
        <f t="shared" si="193"/>
        <v>0.1274813872531238</v>
      </c>
      <c r="CA266" s="1312">
        <f t="shared" si="193"/>
        <v>0.26802324138088135</v>
      </c>
      <c r="CB266" s="1312">
        <f t="shared" si="193"/>
        <v>-1.5373478811613703E-2</v>
      </c>
      <c r="CC266" s="1312">
        <f t="shared" si="193"/>
        <v>-2.1033004704942824E-2</v>
      </c>
      <c r="CD266" s="1302"/>
    </row>
    <row r="267" spans="1:82" s="1298" customFormat="1" hidden="1" x14ac:dyDescent="0.3">
      <c r="B267" s="1298">
        <v>2018</v>
      </c>
      <c r="E267" s="1300"/>
      <c r="F267" s="1301"/>
      <c r="H267" s="1506">
        <f t="shared" ref="H267:AM267" si="194">H205</f>
        <v>-7.6089498973753271E-3</v>
      </c>
      <c r="I267" s="1506">
        <f t="shared" si="194"/>
        <v>0.66057312850554384</v>
      </c>
      <c r="J267" s="1506">
        <f t="shared" si="194"/>
        <v>9.559354195673378E-2</v>
      </c>
      <c r="K267" s="1506">
        <f t="shared" si="194"/>
        <v>3.6834302788116932E-2</v>
      </c>
      <c r="L267" s="1506">
        <f t="shared" si="194"/>
        <v>0</v>
      </c>
      <c r="M267" s="1506">
        <f t="shared" si="194"/>
        <v>-9.3754281900766998E-2</v>
      </c>
      <c r="N267" s="1506">
        <f t="shared" si="194"/>
        <v>-0.13883101678348378</v>
      </c>
      <c r="O267" s="1506">
        <f t="shared" si="194"/>
        <v>0</v>
      </c>
      <c r="P267" s="1506">
        <f t="shared" si="194"/>
        <v>0.17053579029887306</v>
      </c>
      <c r="Q267" s="1506">
        <f t="shared" si="194"/>
        <v>-2.8001377187363758E-3</v>
      </c>
      <c r="R267" s="1506">
        <f t="shared" si="194"/>
        <v>0.24155175538842397</v>
      </c>
      <c r="S267" s="1506">
        <f t="shared" si="194"/>
        <v>-0.19307436062658731</v>
      </c>
      <c r="T267" s="1506">
        <f t="shared" si="194"/>
        <v>-0.4483860383060369</v>
      </c>
      <c r="U267" s="1506">
        <f t="shared" si="194"/>
        <v>-0.47766441528662357</v>
      </c>
      <c r="V267" s="1506">
        <f t="shared" si="194"/>
        <v>-0.13118334367303955</v>
      </c>
      <c r="W267" s="1506">
        <f t="shared" si="194"/>
        <v>0</v>
      </c>
      <c r="X267" s="1506">
        <f t="shared" si="194"/>
        <v>-0.16023770628346737</v>
      </c>
      <c r="Y267" s="1506">
        <f t="shared" si="194"/>
        <v>-2.6893244417793071E-2</v>
      </c>
      <c r="Z267" s="1506">
        <f t="shared" si="194"/>
        <v>6.6180595326147104E-2</v>
      </c>
      <c r="AA267" s="1506">
        <f t="shared" si="194"/>
        <v>-0.24775687024487569</v>
      </c>
      <c r="AB267" s="1506">
        <f t="shared" si="194"/>
        <v>-0.12320467107657999</v>
      </c>
      <c r="AC267" s="1506">
        <f t="shared" si="194"/>
        <v>0.10847145353854716</v>
      </c>
      <c r="AD267" s="1506">
        <f t="shared" si="194"/>
        <v>-7.8708771569075374E-3</v>
      </c>
      <c r="AE267" s="1506">
        <f t="shared" si="194"/>
        <v>7.6140422612958253E-2</v>
      </c>
      <c r="AF267" s="1506">
        <f t="shared" si="194"/>
        <v>-0.27647306171757707</v>
      </c>
      <c r="AG267" s="1506">
        <f t="shared" si="194"/>
        <v>-2.2761367546868562E-2</v>
      </c>
      <c r="AH267" s="1506">
        <f t="shared" si="194"/>
        <v>0</v>
      </c>
      <c r="AI267" s="1506">
        <f t="shared" si="194"/>
        <v>-0.29151340026801986</v>
      </c>
      <c r="AJ267" s="1506">
        <f t="shared" si="194"/>
        <v>-0.21299880948856922</v>
      </c>
      <c r="AK267" s="1506">
        <f t="shared" si="194"/>
        <v>0</v>
      </c>
      <c r="AL267" s="1506">
        <f t="shared" si="194"/>
        <v>-0.15435074148231448</v>
      </c>
      <c r="AM267" s="1506">
        <f t="shared" si="194"/>
        <v>-0.57659660670458412</v>
      </c>
      <c r="AN267" s="1506">
        <f t="shared" ref="AN267:BS267" si="195">AN205</f>
        <v>0</v>
      </c>
      <c r="AO267" s="1506">
        <f t="shared" si="195"/>
        <v>0.1699813864399787</v>
      </c>
      <c r="AP267" s="1506">
        <f t="shared" si="195"/>
        <v>0.18231453200353245</v>
      </c>
      <c r="AQ267" s="1506">
        <f t="shared" si="195"/>
        <v>-2.2330564442644099E-2</v>
      </c>
      <c r="AR267" s="1506">
        <f t="shared" si="195"/>
        <v>-9.8668585944893958E-2</v>
      </c>
      <c r="AS267" s="1506">
        <f t="shared" si="195"/>
        <v>1.255278982614313E-2</v>
      </c>
      <c r="AT267" s="1506">
        <f t="shared" si="195"/>
        <v>-0.1923847197764629</v>
      </c>
      <c r="AU267" s="1506">
        <f t="shared" si="195"/>
        <v>-0.20985794951884912</v>
      </c>
      <c r="AV267" s="1506">
        <f t="shared" si="195"/>
        <v>-9.2470479709290454E-2</v>
      </c>
      <c r="AW267" s="1506">
        <f t="shared" si="195"/>
        <v>-5.8883753821959539E-2</v>
      </c>
      <c r="AX267" s="1506">
        <f t="shared" si="195"/>
        <v>0</v>
      </c>
      <c r="AY267" s="1506">
        <f t="shared" si="195"/>
        <v>-0.17353299422013507</v>
      </c>
      <c r="AZ267" s="1506">
        <f t="shared" si="195"/>
        <v>-0.10018715109223296</v>
      </c>
      <c r="BA267" s="1506">
        <f t="shared" si="195"/>
        <v>1.2722268251887889E-2</v>
      </c>
      <c r="BB267" s="1506">
        <f t="shared" si="195"/>
        <v>-5.1762674360192364E-2</v>
      </c>
      <c r="BC267" s="1506">
        <f t="shared" si="195"/>
        <v>0</v>
      </c>
      <c r="BD267" s="1506">
        <f t="shared" si="195"/>
        <v>3.2871165743072903E-2</v>
      </c>
      <c r="BE267" s="1506">
        <f t="shared" si="195"/>
        <v>-0.37347368955381871</v>
      </c>
      <c r="BF267" s="1506">
        <f t="shared" si="195"/>
        <v>1.0010852944333569E-2</v>
      </c>
      <c r="BG267" s="1506">
        <f t="shared" si="195"/>
        <v>-0.20003458519954234</v>
      </c>
      <c r="BH267" s="1506">
        <f t="shared" si="195"/>
        <v>-5.6650616611175993E-2</v>
      </c>
      <c r="BI267" s="1506">
        <f t="shared" si="195"/>
        <v>-0.14448629176665168</v>
      </c>
      <c r="BJ267" s="1506">
        <f t="shared" si="195"/>
        <v>-0.21911245789754569</v>
      </c>
      <c r="BK267" s="1506">
        <f t="shared" si="195"/>
        <v>0</v>
      </c>
      <c r="BL267" s="1506">
        <f t="shared" si="195"/>
        <v>5.797526128895579E-2</v>
      </c>
      <c r="BM267" s="1506">
        <f t="shared" si="195"/>
        <v>0</v>
      </c>
      <c r="BN267" s="1506">
        <f t="shared" si="195"/>
        <v>8.1650757706730567E-2</v>
      </c>
      <c r="BO267" s="1506">
        <f t="shared" si="195"/>
        <v>7.2308948513432877E-2</v>
      </c>
      <c r="BP267" s="1506">
        <f t="shared" si="195"/>
        <v>-9.404932931141699E-2</v>
      </c>
      <c r="BQ267" s="1506">
        <f t="shared" si="195"/>
        <v>-0.16916290238625717</v>
      </c>
      <c r="BR267" s="1506">
        <f t="shared" si="195"/>
        <v>0</v>
      </c>
      <c r="BS267" s="1506">
        <f t="shared" si="195"/>
        <v>7.4182109704836394E-2</v>
      </c>
      <c r="BT267" s="1506">
        <f t="shared" ref="BT267:CC267" si="196">BT205</f>
        <v>3.2266265180271286E-2</v>
      </c>
      <c r="BU267" s="1506">
        <f t="shared" si="196"/>
        <v>0.52967500191875216</v>
      </c>
      <c r="BV267" s="1506">
        <f t="shared" si="196"/>
        <v>-5.4613525461217782E-2</v>
      </c>
      <c r="BW267" s="1506">
        <f t="shared" si="196"/>
        <v>-0.46737681479801951</v>
      </c>
      <c r="BX267" s="1506">
        <f t="shared" si="196"/>
        <v>9.7026758670746019E-2</v>
      </c>
      <c r="BY267" s="1506">
        <f t="shared" si="196"/>
        <v>-0.24022901853235762</v>
      </c>
      <c r="BZ267" s="1506">
        <f t="shared" si="196"/>
        <v>8.7275315801089132E-2</v>
      </c>
      <c r="CA267" s="1506">
        <f t="shared" si="196"/>
        <v>0.26506430253982199</v>
      </c>
      <c r="CB267" s="1506">
        <f t="shared" si="196"/>
        <v>-8.4840149794422878E-2</v>
      </c>
      <c r="CC267" s="1506">
        <f t="shared" si="196"/>
        <v>-7.6267481216492822E-2</v>
      </c>
      <c r="CD267" s="1302"/>
    </row>
    <row r="268" spans="1:82" s="1298" customFormat="1" hidden="1" x14ac:dyDescent="0.3">
      <c r="B268" s="1298">
        <v>2019</v>
      </c>
      <c r="E268" s="1300"/>
      <c r="F268" s="1301"/>
      <c r="H268" s="1506">
        <f t="shared" ref="H268:AM268" si="197">H206</f>
        <v>1.4237891208959995E-3</v>
      </c>
      <c r="I268" s="1506">
        <f t="shared" si="197"/>
        <v>0.64288933286569749</v>
      </c>
      <c r="J268" s="1506">
        <f t="shared" si="197"/>
        <v>6.5651347235937477E-2</v>
      </c>
      <c r="K268" s="1506">
        <f t="shared" si="197"/>
        <v>3.459907883511248E-3</v>
      </c>
      <c r="L268" s="1506">
        <f t="shared" si="197"/>
        <v>0</v>
      </c>
      <c r="M268" s="1506">
        <f t="shared" si="197"/>
        <v>-0.10249420583689453</v>
      </c>
      <c r="N268" s="1506">
        <f t="shared" si="197"/>
        <v>-0.11690697350740133</v>
      </c>
      <c r="O268" s="1506">
        <f t="shared" si="197"/>
        <v>0</v>
      </c>
      <c r="P268" s="1506">
        <f t="shared" si="197"/>
        <v>0.15625597104426275</v>
      </c>
      <c r="Q268" s="1506">
        <f t="shared" si="197"/>
        <v>-1.0937049107322776E-2</v>
      </c>
      <c r="R268" s="1506">
        <f t="shared" si="197"/>
        <v>0.25432466318393848</v>
      </c>
      <c r="S268" s="1506">
        <f t="shared" si="197"/>
        <v>-3.8618859926714773E-2</v>
      </c>
      <c r="T268" s="1506">
        <f t="shared" si="197"/>
        <v>-0.51251875605656572</v>
      </c>
      <c r="U268" s="1506">
        <f t="shared" si="197"/>
        <v>-0.47412168671060451</v>
      </c>
      <c r="V268" s="1506">
        <f t="shared" si="197"/>
        <v>-0.14143125715294327</v>
      </c>
      <c r="W268" s="1506">
        <f t="shared" si="197"/>
        <v>0</v>
      </c>
      <c r="X268" s="1506">
        <f t="shared" si="197"/>
        <v>-0.20953965541268835</v>
      </c>
      <c r="Y268" s="1506">
        <f t="shared" si="197"/>
        <v>-0.10059850014143838</v>
      </c>
      <c r="Z268" s="1506">
        <f t="shared" si="197"/>
        <v>1.309128830937336E-2</v>
      </c>
      <c r="AA268" s="1506">
        <f t="shared" si="197"/>
        <v>-0.17195891734062968</v>
      </c>
      <c r="AB268" s="1506">
        <f t="shared" si="197"/>
        <v>-0.19156907547690391</v>
      </c>
      <c r="AC268" s="1506">
        <f t="shared" si="197"/>
        <v>5.9408702683434213E-2</v>
      </c>
      <c r="AD268" s="1506">
        <f t="shared" si="197"/>
        <v>-5.0941848222132394E-2</v>
      </c>
      <c r="AE268" s="1506">
        <f t="shared" si="197"/>
        <v>5.1321104481130961E-2</v>
      </c>
      <c r="AF268" s="1506">
        <f t="shared" si="197"/>
        <v>-0.31750127379123649</v>
      </c>
      <c r="AG268" s="1506">
        <f t="shared" si="197"/>
        <v>0</v>
      </c>
      <c r="AH268" s="1506">
        <f t="shared" si="197"/>
        <v>0</v>
      </c>
      <c r="AI268" s="1506">
        <f t="shared" si="197"/>
        <v>-0.30262206479404263</v>
      </c>
      <c r="AJ268" s="1506">
        <f t="shared" si="197"/>
        <v>-0.28655718924719448</v>
      </c>
      <c r="AK268" s="1506">
        <f t="shared" si="197"/>
        <v>0</v>
      </c>
      <c r="AL268" s="1506">
        <f t="shared" si="197"/>
        <v>-0.22364979288063969</v>
      </c>
      <c r="AM268" s="1506">
        <f t="shared" si="197"/>
        <v>-0.69256659557232225</v>
      </c>
      <c r="AN268" s="1506">
        <f t="shared" ref="AN268:BS268" si="198">AN206</f>
        <v>0</v>
      </c>
      <c r="AO268" s="1506">
        <f t="shared" si="198"/>
        <v>0.17282151507699839</v>
      </c>
      <c r="AP268" s="1506">
        <f t="shared" si="198"/>
        <v>0.20445706714178802</v>
      </c>
      <c r="AQ268" s="1506">
        <f t="shared" si="198"/>
        <v>-5.2907946301099275E-2</v>
      </c>
      <c r="AR268" s="1506">
        <f t="shared" si="198"/>
        <v>0</v>
      </c>
      <c r="AS268" s="1506">
        <f t="shared" si="198"/>
        <v>-3.8032025254945354E-2</v>
      </c>
      <c r="AT268" s="1506">
        <f t="shared" si="198"/>
        <v>-0.21129481184897642</v>
      </c>
      <c r="AU268" s="1506">
        <f t="shared" si="198"/>
        <v>-0.2441866843949165</v>
      </c>
      <c r="AV268" s="1506">
        <f t="shared" si="198"/>
        <v>-0.14175124704930278</v>
      </c>
      <c r="AW268" s="1506">
        <f t="shared" si="198"/>
        <v>-5.768857009901035E-2</v>
      </c>
      <c r="AX268" s="1506">
        <f t="shared" si="198"/>
        <v>0</v>
      </c>
      <c r="AY268" s="1506">
        <f t="shared" si="198"/>
        <v>-0.18747702304330149</v>
      </c>
      <c r="AZ268" s="1506">
        <f t="shared" si="198"/>
        <v>-9.7804855186381212E-2</v>
      </c>
      <c r="BA268" s="1506">
        <f t="shared" si="198"/>
        <v>1.1406183632681423E-2</v>
      </c>
      <c r="BB268" s="1506">
        <f t="shared" si="198"/>
        <v>-9.532252348910189E-2</v>
      </c>
      <c r="BC268" s="1506">
        <f t="shared" si="198"/>
        <v>0</v>
      </c>
      <c r="BD268" s="1506">
        <f t="shared" si="198"/>
        <v>4.9053092159230954E-2</v>
      </c>
      <c r="BE268" s="1506">
        <f t="shared" si="198"/>
        <v>-0.38221698237767532</v>
      </c>
      <c r="BF268" s="1506">
        <f t="shared" si="198"/>
        <v>3.3157081652704147E-3</v>
      </c>
      <c r="BG268" s="1506">
        <f t="shared" si="198"/>
        <v>-0.20676384283335048</v>
      </c>
      <c r="BH268" s="1506">
        <f t="shared" si="198"/>
        <v>-7.4154535372392971E-2</v>
      </c>
      <c r="BI268" s="1506">
        <f t="shared" si="198"/>
        <v>-0.12016954816399628</v>
      </c>
      <c r="BJ268" s="1506">
        <f t="shared" si="198"/>
        <v>-0.18855373182112023</v>
      </c>
      <c r="BK268" s="1506">
        <f t="shared" si="198"/>
        <v>0</v>
      </c>
      <c r="BL268" s="1506">
        <f t="shared" si="198"/>
        <v>1.539097702042197E-2</v>
      </c>
      <c r="BM268" s="1506">
        <f t="shared" si="198"/>
        <v>0</v>
      </c>
      <c r="BN268" s="1506">
        <f t="shared" si="198"/>
        <v>5.4953129853466662E-2</v>
      </c>
      <c r="BO268" s="1506">
        <f t="shared" si="198"/>
        <v>1.1197146956854628E-2</v>
      </c>
      <c r="BP268" s="1506">
        <f t="shared" si="198"/>
        <v>-0.11217241043935856</v>
      </c>
      <c r="BQ268" s="1506">
        <f t="shared" si="198"/>
        <v>-0.18972864103109879</v>
      </c>
      <c r="BR268" s="1506">
        <f t="shared" si="198"/>
        <v>0</v>
      </c>
      <c r="BS268" s="1506">
        <f t="shared" si="198"/>
        <v>6.179284492167985E-2</v>
      </c>
      <c r="BT268" s="1506">
        <f t="shared" ref="BT268:CC268" si="199">BT206</f>
        <v>3.6977920539523521E-2</v>
      </c>
      <c r="BU268" s="1506">
        <f t="shared" si="199"/>
        <v>0.52846486710782936</v>
      </c>
      <c r="BV268" s="1506">
        <f t="shared" si="199"/>
        <v>-1.0418145232994567E-2</v>
      </c>
      <c r="BW268" s="1506">
        <f t="shared" si="199"/>
        <v>-0.4290961755624258</v>
      </c>
      <c r="BX268" s="1506">
        <f t="shared" si="199"/>
        <v>8.0907207874280393E-2</v>
      </c>
      <c r="BY268" s="1506">
        <f t="shared" si="199"/>
        <v>-0.2543672282856414</v>
      </c>
      <c r="BZ268" s="1506">
        <f t="shared" si="199"/>
        <v>6.7336258615260422E-2</v>
      </c>
      <c r="CA268" s="1506">
        <f t="shared" si="199"/>
        <v>0</v>
      </c>
      <c r="CB268" s="1506">
        <f t="shared" si="199"/>
        <v>-7.7325232443086409E-2</v>
      </c>
      <c r="CC268" s="1506">
        <f t="shared" si="199"/>
        <v>0</v>
      </c>
      <c r="CD268" s="1302"/>
    </row>
    <row r="269" spans="1:82" hidden="1" x14ac:dyDescent="0.3">
      <c r="B269" s="1298">
        <v>2020</v>
      </c>
      <c r="F269" s="250"/>
      <c r="H269" s="1506">
        <f t="shared" ref="H269:AM269" si="200">H207</f>
        <v>-4.4102078076602547E-2</v>
      </c>
      <c r="I269" s="1506">
        <f t="shared" si="200"/>
        <v>0.61917199742021156</v>
      </c>
      <c r="J269" s="1506">
        <f t="shared" si="200"/>
        <v>2.8047685050207927E-2</v>
      </c>
      <c r="K269" s="1506">
        <f t="shared" si="200"/>
        <v>-4.5441641854622634E-2</v>
      </c>
      <c r="L269" s="1506">
        <f t="shared" si="200"/>
        <v>0</v>
      </c>
      <c r="M269" s="1506">
        <f t="shared" si="200"/>
        <v>-4.797990422022444E-2</v>
      </c>
      <c r="N269" s="1506">
        <f t="shared" si="200"/>
        <v>-0.13012145082346863</v>
      </c>
      <c r="O269" s="1506">
        <f t="shared" si="200"/>
        <v>0</v>
      </c>
      <c r="P269" s="1506">
        <f t="shared" si="200"/>
        <v>0.10988194852726137</v>
      </c>
      <c r="Q269" s="1506">
        <f t="shared" si="200"/>
        <v>-0.11185159879780419</v>
      </c>
      <c r="R269" s="1506">
        <f t="shared" si="200"/>
        <v>0.18853219261563978</v>
      </c>
      <c r="S269" s="1506">
        <f t="shared" si="200"/>
        <v>-9.7808232125186523E-2</v>
      </c>
      <c r="T269" s="1506">
        <f t="shared" si="200"/>
        <v>-0.54748730468156581</v>
      </c>
      <c r="U269" s="1506">
        <f t="shared" si="200"/>
        <v>-0.59012108829970589</v>
      </c>
      <c r="V269" s="1506">
        <f t="shared" si="200"/>
        <v>-0.14363015980296079</v>
      </c>
      <c r="W269" s="1506">
        <f t="shared" si="200"/>
        <v>0</v>
      </c>
      <c r="X269" s="1506">
        <f t="shared" si="200"/>
        <v>-0.25398302007146839</v>
      </c>
      <c r="Y269" s="1506">
        <f t="shared" si="200"/>
        <v>-0.15316822129751145</v>
      </c>
      <c r="Z269" s="1506">
        <f t="shared" si="200"/>
        <v>-1.5187714077746148E-2</v>
      </c>
      <c r="AA269" s="1506">
        <f t="shared" si="200"/>
        <v>-0.25549736484763641</v>
      </c>
      <c r="AB269" s="1506">
        <f t="shared" si="200"/>
        <v>-0.23766048391453037</v>
      </c>
      <c r="AC269" s="1506">
        <f t="shared" si="200"/>
        <v>1.6390218011704445E-2</v>
      </c>
      <c r="AD269" s="1506">
        <f t="shared" si="200"/>
        <v>-0.11354513201969003</v>
      </c>
      <c r="AE269" s="1506">
        <f t="shared" si="200"/>
        <v>3.0242139773718618E-2</v>
      </c>
      <c r="AF269" s="1506">
        <f t="shared" si="200"/>
        <v>-0.34539224029061172</v>
      </c>
      <c r="AG269" s="1506">
        <f t="shared" si="200"/>
        <v>0</v>
      </c>
      <c r="AH269" s="1506">
        <f t="shared" si="200"/>
        <v>0</v>
      </c>
      <c r="AI269" s="1506">
        <f t="shared" si="200"/>
        <v>-0.33801726669905835</v>
      </c>
      <c r="AJ269" s="1506">
        <f t="shared" si="200"/>
        <v>-0.31638304316666244</v>
      </c>
      <c r="AK269" s="1506">
        <f t="shared" si="200"/>
        <v>0</v>
      </c>
      <c r="AL269" s="1506">
        <f t="shared" si="200"/>
        <v>-0.17953858606282372</v>
      </c>
      <c r="AM269" s="1506">
        <f t="shared" si="200"/>
        <v>-0.66364634974203562</v>
      </c>
      <c r="AN269" s="1506">
        <f t="shared" ref="AN269:BS269" si="201">AN207</f>
        <v>0</v>
      </c>
      <c r="AO269" s="1506">
        <f t="shared" si="201"/>
        <v>0.16986920089750937</v>
      </c>
      <c r="AP269" s="1506">
        <f t="shared" si="201"/>
        <v>0.19818062445872181</v>
      </c>
      <c r="AQ269" s="1506">
        <f t="shared" si="201"/>
        <v>-6.820148094629308E-2</v>
      </c>
      <c r="AR269" s="1506">
        <f t="shared" si="201"/>
        <v>0</v>
      </c>
      <c r="AS269" s="1506">
        <f t="shared" si="201"/>
        <v>-6.8103932151016539E-2</v>
      </c>
      <c r="AT269" s="1506">
        <f t="shared" si="201"/>
        <v>-0.22068470179331931</v>
      </c>
      <c r="AU269" s="1506">
        <f t="shared" si="201"/>
        <v>-0.27179818183827964</v>
      </c>
      <c r="AV269" s="1506">
        <f t="shared" si="201"/>
        <v>-0.16857704241157284</v>
      </c>
      <c r="AW269" s="1506">
        <f t="shared" si="201"/>
        <v>-6.3072313185265474E-2</v>
      </c>
      <c r="AX269" s="1506">
        <f t="shared" si="201"/>
        <v>0</v>
      </c>
      <c r="AY269" s="1506">
        <f t="shared" si="201"/>
        <v>-0.23684973295436651</v>
      </c>
      <c r="AZ269" s="1506">
        <f t="shared" si="201"/>
        <v>-0.15870631591477194</v>
      </c>
      <c r="BA269" s="1506">
        <f t="shared" si="201"/>
        <v>-2.8411802084296358E-2</v>
      </c>
      <c r="BB269" s="1506">
        <f t="shared" si="201"/>
        <v>-0.1268567944138263</v>
      </c>
      <c r="BC269" s="1506">
        <f t="shared" si="201"/>
        <v>0</v>
      </c>
      <c r="BD269" s="1506">
        <f t="shared" si="201"/>
        <v>1.4242144853587924E-2</v>
      </c>
      <c r="BE269" s="1506">
        <f t="shared" si="201"/>
        <v>-0.42083421619196193</v>
      </c>
      <c r="BF269" s="1506">
        <f t="shared" si="201"/>
        <v>-3.8255858758730582E-2</v>
      </c>
      <c r="BG269" s="1506">
        <f t="shared" si="201"/>
        <v>-0.28762271475198842</v>
      </c>
      <c r="BH269" s="1506">
        <f t="shared" si="201"/>
        <v>-1.8552020648299302E-2</v>
      </c>
      <c r="BI269" s="1506">
        <f t="shared" si="201"/>
        <v>-0.1661709324078994</v>
      </c>
      <c r="BJ269" s="1506">
        <f t="shared" si="201"/>
        <v>-0.24280239582567409</v>
      </c>
      <c r="BK269" s="1506">
        <f t="shared" si="201"/>
        <v>0</v>
      </c>
      <c r="BL269" s="1506">
        <f t="shared" si="201"/>
        <v>-5.9842178431464181E-3</v>
      </c>
      <c r="BM269" s="1506">
        <f t="shared" si="201"/>
        <v>0</v>
      </c>
      <c r="BN269" s="1506">
        <f t="shared" si="201"/>
        <v>1.1004099635633324E-2</v>
      </c>
      <c r="BO269" s="1506">
        <f t="shared" si="201"/>
        <v>-2.4824445113850246E-2</v>
      </c>
      <c r="BP269" s="1506">
        <f t="shared" si="201"/>
        <v>-0.153911123606575</v>
      </c>
      <c r="BQ269" s="1506">
        <f t="shared" si="201"/>
        <v>-0.25849890503516093</v>
      </c>
      <c r="BR269" s="1506">
        <f t="shared" si="201"/>
        <v>0</v>
      </c>
      <c r="BS269" s="1506">
        <f t="shared" si="201"/>
        <v>4.8018103990591565E-3</v>
      </c>
      <c r="BT269" s="1506">
        <f t="shared" ref="BT269:CC269" si="202">BT207</f>
        <v>-5.5167936282187538E-2</v>
      </c>
      <c r="BU269" s="1506">
        <f t="shared" si="202"/>
        <v>0.52863268155633625</v>
      </c>
      <c r="BV269" s="1506">
        <f t="shared" si="202"/>
        <v>-4.2521136308402062E-2</v>
      </c>
      <c r="BW269" s="1506">
        <f t="shared" si="202"/>
        <v>-0.46635347670964911</v>
      </c>
      <c r="BX269" s="1506">
        <f t="shared" si="202"/>
        <v>3.4690877148692061E-2</v>
      </c>
      <c r="BY269" s="1506">
        <f t="shared" si="202"/>
        <v>-0.30331369179944884</v>
      </c>
      <c r="BZ269" s="1506">
        <f t="shared" si="202"/>
        <v>2.8865725808569453E-2</v>
      </c>
      <c r="CA269" s="1506">
        <f t="shared" si="202"/>
        <v>0</v>
      </c>
      <c r="CB269" s="1506">
        <f t="shared" si="202"/>
        <v>-0.11060315570304359</v>
      </c>
      <c r="CC269" s="1506">
        <f t="shared" si="202"/>
        <v>0</v>
      </c>
      <c r="CD269" s="1506">
        <f>CD207</f>
        <v>0</v>
      </c>
    </row>
    <row r="270" spans="1:82" hidden="1" x14ac:dyDescent="0.3">
      <c r="F270" s="250"/>
      <c r="H270" s="898"/>
      <c r="I270" s="176"/>
      <c r="J270" s="176"/>
      <c r="K270" s="176"/>
      <c r="L270" s="176"/>
      <c r="M270" s="176"/>
      <c r="N270" s="176"/>
      <c r="O270" s="176"/>
      <c r="P270" s="176"/>
      <c r="Q270" s="176"/>
      <c r="R270" s="176"/>
      <c r="S270" s="176"/>
      <c r="T270" s="176"/>
      <c r="U270" s="176"/>
      <c r="V270" s="176"/>
      <c r="W270" s="176"/>
      <c r="X270" s="176"/>
      <c r="Y270" s="176"/>
      <c r="Z270" s="176"/>
      <c r="AA270" s="176"/>
      <c r="AB270" s="176"/>
      <c r="AC270" s="176"/>
      <c r="AD270" s="176"/>
      <c r="AE270" s="176"/>
      <c r="AF270" s="176"/>
      <c r="AG270" s="176"/>
      <c r="AH270" s="176"/>
      <c r="AI270" s="176"/>
      <c r="AJ270" s="176"/>
      <c r="AK270" s="176"/>
      <c r="AL270" s="176"/>
      <c r="AM270" s="176"/>
      <c r="AN270" s="176"/>
      <c r="AO270" s="176"/>
      <c r="AP270" s="176"/>
      <c r="AQ270" s="176"/>
      <c r="AR270" s="176"/>
      <c r="AS270" s="176"/>
      <c r="AT270" s="176"/>
      <c r="AU270" s="176"/>
      <c r="AV270" s="176"/>
      <c r="AW270" s="176"/>
      <c r="AX270" s="176"/>
      <c r="AY270" s="176"/>
      <c r="AZ270" s="176"/>
      <c r="BA270" s="176"/>
      <c r="BB270" s="176"/>
      <c r="BC270" s="176"/>
      <c r="BD270" s="176"/>
      <c r="BE270" s="176"/>
      <c r="BF270" s="176"/>
      <c r="BG270" s="176"/>
      <c r="BH270" s="176"/>
      <c r="BI270" s="176"/>
      <c r="BJ270" s="176"/>
      <c r="BK270" s="176"/>
      <c r="BL270" s="176"/>
      <c r="BM270" s="176"/>
      <c r="BN270" s="176"/>
      <c r="BO270" s="176"/>
      <c r="BP270" s="176"/>
      <c r="BQ270" s="176"/>
      <c r="BR270" s="176"/>
      <c r="BS270" s="176"/>
      <c r="BT270" s="176"/>
      <c r="BU270" s="176"/>
      <c r="BV270" s="176"/>
      <c r="BW270" s="176"/>
      <c r="BX270" s="176"/>
      <c r="BY270" s="176"/>
      <c r="BZ270" s="176"/>
      <c r="CA270" s="176"/>
      <c r="CB270" s="176"/>
      <c r="CC270" s="176"/>
      <c r="CD270" s="176"/>
    </row>
    <row r="271" spans="1:82" hidden="1" x14ac:dyDescent="0.3">
      <c r="F271" s="250"/>
      <c r="H271" s="898"/>
      <c r="I271" s="176"/>
      <c r="J271" s="176"/>
      <c r="K271" s="176"/>
      <c r="L271" s="176"/>
      <c r="M271" s="176"/>
      <c r="N271" s="176"/>
      <c r="O271" s="176"/>
      <c r="P271" s="176"/>
      <c r="Q271" s="176"/>
      <c r="R271" s="176"/>
      <c r="S271" s="176"/>
      <c r="T271" s="176"/>
      <c r="U271" s="176"/>
      <c r="V271" s="176"/>
      <c r="W271" s="176"/>
      <c r="X271" s="176"/>
      <c r="Y271" s="176"/>
      <c r="Z271" s="176"/>
      <c r="AA271" s="176"/>
      <c r="AB271" s="176"/>
      <c r="AC271" s="176"/>
      <c r="AD271" s="176"/>
      <c r="AE271" s="176"/>
      <c r="AF271" s="176"/>
      <c r="AG271" s="176"/>
      <c r="AH271" s="176"/>
      <c r="AI271" s="176"/>
      <c r="AJ271" s="176"/>
      <c r="AK271" s="176"/>
      <c r="AL271" s="176"/>
      <c r="AM271" s="176"/>
      <c r="AN271" s="176"/>
      <c r="AO271" s="176"/>
      <c r="AP271" s="176"/>
      <c r="AQ271" s="176"/>
      <c r="AR271" s="176"/>
      <c r="AS271" s="176"/>
      <c r="AT271" s="176"/>
      <c r="AU271" s="176"/>
      <c r="AV271" s="176"/>
      <c r="AW271" s="176"/>
      <c r="AX271" s="176"/>
      <c r="AY271" s="176"/>
      <c r="AZ271" s="176"/>
      <c r="BA271" s="176"/>
      <c r="BB271" s="176"/>
      <c r="BC271" s="176"/>
      <c r="BD271" s="176"/>
      <c r="BE271" s="176"/>
      <c r="BF271" s="176"/>
      <c r="BG271" s="176"/>
      <c r="BH271" s="176"/>
      <c r="BI271" s="176"/>
      <c r="BJ271" s="176"/>
      <c r="BK271" s="176"/>
      <c r="BL271" s="176"/>
      <c r="BM271" s="176"/>
      <c r="BN271" s="176"/>
      <c r="BO271" s="176"/>
      <c r="BP271" s="176"/>
      <c r="BQ271" s="176"/>
      <c r="BR271" s="176"/>
      <c r="BS271" s="176"/>
      <c r="BT271" s="176"/>
      <c r="BU271" s="176"/>
      <c r="BV271" s="176"/>
      <c r="BW271" s="176"/>
      <c r="BX271" s="176"/>
      <c r="BY271" s="176"/>
      <c r="BZ271" s="176"/>
      <c r="CA271" s="176"/>
      <c r="CB271" s="176"/>
      <c r="CC271" s="176"/>
      <c r="CD271" s="176"/>
    </row>
    <row r="272" spans="1:82" s="792" customFormat="1" ht="16.5" hidden="1" x14ac:dyDescent="0.35">
      <c r="A272" s="1389" t="s">
        <v>284</v>
      </c>
      <c r="E272" s="1390"/>
      <c r="F272" s="1391"/>
      <c r="H272" s="898"/>
      <c r="I272" s="1392"/>
      <c r="J272" s="1392"/>
      <c r="K272" s="1392"/>
      <c r="L272" s="1392"/>
      <c r="M272" s="1392"/>
      <c r="N272" s="1392"/>
      <c r="O272" s="1392"/>
      <c r="P272" s="1392"/>
      <c r="Q272" s="1392"/>
      <c r="R272" s="1392"/>
      <c r="S272" s="1392"/>
      <c r="T272" s="1392"/>
      <c r="U272" s="1392"/>
      <c r="V272" s="1392"/>
      <c r="W272" s="1392"/>
      <c r="X272" s="1392"/>
      <c r="Y272" s="1392"/>
      <c r="Z272" s="1392"/>
      <c r="AA272" s="1392"/>
      <c r="AB272" s="1392"/>
      <c r="AC272" s="1392"/>
      <c r="AD272" s="1392"/>
      <c r="AE272" s="1392"/>
      <c r="AF272" s="1392"/>
      <c r="AG272" s="1392"/>
      <c r="AH272" s="1392"/>
      <c r="AI272" s="1392"/>
      <c r="AJ272" s="1392"/>
      <c r="AK272" s="1392"/>
      <c r="AL272" s="1392"/>
      <c r="AM272" s="1392"/>
      <c r="AN272" s="1392"/>
      <c r="AO272" s="1392"/>
      <c r="AP272" s="1392"/>
      <c r="AQ272" s="1392"/>
      <c r="AR272" s="1392"/>
      <c r="AS272" s="1392"/>
      <c r="AT272" s="1392"/>
      <c r="AU272" s="1392"/>
      <c r="AV272" s="1392"/>
      <c r="AW272" s="1392"/>
      <c r="AX272" s="1392"/>
      <c r="AY272" s="1392"/>
      <c r="AZ272" s="1392"/>
      <c r="BA272" s="1392"/>
      <c r="BB272" s="1392"/>
      <c r="BC272" s="1392"/>
      <c r="BD272" s="1392"/>
      <c r="BE272" s="1392"/>
      <c r="BF272" s="1392"/>
      <c r="BG272" s="1392"/>
      <c r="BH272" s="1392"/>
      <c r="BI272" s="1392"/>
      <c r="BJ272" s="1392"/>
      <c r="BK272" s="1392"/>
      <c r="BL272" s="1392"/>
      <c r="BM272" s="1392"/>
      <c r="BN272" s="1392"/>
      <c r="BO272" s="1392"/>
      <c r="BP272" s="1392"/>
      <c r="BQ272" s="1392"/>
      <c r="BR272" s="1392"/>
      <c r="BS272" s="1392"/>
      <c r="BT272" s="1392"/>
      <c r="BU272" s="1392"/>
      <c r="BV272" s="1392"/>
      <c r="BW272" s="1392"/>
      <c r="BX272" s="1392"/>
      <c r="BY272" s="1392"/>
      <c r="BZ272" s="1392"/>
      <c r="CA272" s="1392"/>
      <c r="CB272" s="1392"/>
      <c r="CC272" s="1392"/>
      <c r="CD272" s="1392"/>
    </row>
    <row r="273" spans="2:82" s="792" customFormat="1" hidden="1" x14ac:dyDescent="0.3">
      <c r="E273" s="1390"/>
      <c r="F273" s="1391"/>
      <c r="H273" s="898"/>
      <c r="I273" s="1392"/>
      <c r="J273" s="1392"/>
      <c r="K273" s="1392"/>
      <c r="L273" s="1392"/>
      <c r="M273" s="1392"/>
      <c r="N273" s="1392"/>
      <c r="O273" s="1392"/>
      <c r="P273" s="1392"/>
      <c r="Q273" s="1392"/>
      <c r="R273" s="1392"/>
      <c r="S273" s="1392"/>
      <c r="T273" s="1392"/>
      <c r="U273" s="1392"/>
      <c r="V273" s="1392"/>
      <c r="W273" s="1392"/>
      <c r="X273" s="1392"/>
      <c r="Y273" s="1392"/>
      <c r="Z273" s="1392"/>
      <c r="AA273" s="1392"/>
      <c r="AB273" s="1392"/>
      <c r="AC273" s="1392"/>
      <c r="AD273" s="1392"/>
      <c r="AE273" s="1392"/>
      <c r="AF273" s="1392"/>
      <c r="AG273" s="1392"/>
      <c r="AH273" s="1392"/>
      <c r="AI273" s="1392"/>
      <c r="AJ273" s="1392"/>
      <c r="AK273" s="1392"/>
      <c r="AL273" s="1392"/>
      <c r="AM273" s="1392"/>
      <c r="AN273" s="1392"/>
      <c r="AO273" s="1392"/>
      <c r="AP273" s="1392"/>
      <c r="AQ273" s="1392"/>
      <c r="AR273" s="1392"/>
      <c r="AS273" s="1392"/>
      <c r="AT273" s="1392"/>
      <c r="AU273" s="1392"/>
      <c r="AV273" s="1392"/>
      <c r="AW273" s="1392"/>
      <c r="AX273" s="1392"/>
      <c r="AY273" s="1392"/>
      <c r="AZ273" s="1392"/>
      <c r="BA273" s="1392"/>
      <c r="BB273" s="1392"/>
      <c r="BC273" s="1392"/>
      <c r="BD273" s="1392"/>
      <c r="BE273" s="1392"/>
      <c r="BF273" s="1392"/>
      <c r="BG273" s="1392"/>
      <c r="BH273" s="1392"/>
      <c r="BI273" s="1392"/>
      <c r="BJ273" s="1392"/>
      <c r="BK273" s="1392"/>
      <c r="BL273" s="1392"/>
      <c r="BM273" s="1392"/>
      <c r="BN273" s="1392"/>
      <c r="BO273" s="1392"/>
      <c r="BP273" s="1392"/>
      <c r="BQ273" s="1392"/>
      <c r="BR273" s="1392"/>
      <c r="BS273" s="1392"/>
      <c r="BT273" s="1392"/>
      <c r="BU273" s="1392"/>
      <c r="BV273" s="1392"/>
      <c r="BW273" s="1392"/>
      <c r="BX273" s="1392"/>
      <c r="BY273" s="1392"/>
      <c r="BZ273" s="1392"/>
      <c r="CA273" s="1392"/>
      <c r="CB273" s="1392"/>
      <c r="CC273" s="1392"/>
      <c r="CD273" s="1392"/>
    </row>
    <row r="274" spans="2:82" s="792" customFormat="1" ht="52" hidden="1" x14ac:dyDescent="0.3">
      <c r="B274" s="792" t="s">
        <v>285</v>
      </c>
      <c r="E274" s="1390"/>
      <c r="F274" s="1391"/>
      <c r="H274" s="1358" t="str">
        <f t="shared" ref="H274:AM274" si="203">H7</f>
        <v>Alectra Utilities Corporation</v>
      </c>
      <c r="I274" s="1417" t="str">
        <f t="shared" si="203"/>
        <v>Algoma Power Inc.</v>
      </c>
      <c r="J274" s="1417" t="str">
        <f t="shared" si="203"/>
        <v>Atikokan Hydro Inc.</v>
      </c>
      <c r="K274" s="1417" t="str">
        <f t="shared" si="203"/>
        <v>Bluewater Power Distribution Corporation</v>
      </c>
      <c r="L274" s="1417" t="str">
        <f t="shared" si="203"/>
        <v>Brant County Power Inc.</v>
      </c>
      <c r="M274" s="1417" t="str">
        <f t="shared" si="203"/>
        <v>Brantford Power Inc.</v>
      </c>
      <c r="N274" s="1417" t="str">
        <f t="shared" si="203"/>
        <v>Burlington Hydro Inc.</v>
      </c>
      <c r="O274" s="1417" t="str">
        <f t="shared" si="203"/>
        <v>Cambridge and North Dumfries Hydro Inc.</v>
      </c>
      <c r="P274" s="1417" t="str">
        <f t="shared" si="203"/>
        <v>Canadian Niagara Power Inc.</v>
      </c>
      <c r="Q274" s="1417" t="str">
        <f t="shared" si="203"/>
        <v>Centre Wellington Hydro Ltd.</v>
      </c>
      <c r="R274" s="1417" t="str">
        <f t="shared" si="203"/>
        <v>Chapleau Public Utilities Corporation</v>
      </c>
      <c r="S274" s="1417" t="str">
        <f t="shared" si="203"/>
        <v>EPCOR Electricity Distribution Ontario Inc.</v>
      </c>
      <c r="T274" s="1417" t="str">
        <f t="shared" si="203"/>
        <v>Cooperative Hydro Embrun Inc.</v>
      </c>
      <c r="U274" s="1417" t="str">
        <f t="shared" si="203"/>
        <v>E.L.K. Energy Inc.</v>
      </c>
      <c r="V274" s="1417" t="str">
        <f t="shared" si="203"/>
        <v xml:space="preserve">Energy+ Inc. </v>
      </c>
      <c r="W274" s="1417" t="str">
        <f t="shared" si="203"/>
        <v>Enersource Hydro Mississauga Inc.</v>
      </c>
      <c r="X274" s="1417" t="str">
        <f t="shared" si="203"/>
        <v>Entegrus Powerlines Inc.</v>
      </c>
      <c r="Y274" s="1417" t="str">
        <f t="shared" si="203"/>
        <v>EnWin Utilities Ltd.</v>
      </c>
      <c r="Z274" s="1417" t="str">
        <f t="shared" si="203"/>
        <v>ERTH Power Corporation</v>
      </c>
      <c r="AA274" s="1417" t="str">
        <f t="shared" si="203"/>
        <v>Espanola Regional Hydro Distribution Corporation</v>
      </c>
      <c r="AB274" s="1417" t="str">
        <f t="shared" si="203"/>
        <v>Essex Powerlines Corporation</v>
      </c>
      <c r="AC274" s="1417" t="str">
        <f t="shared" si="203"/>
        <v>Festival Hydro Inc.</v>
      </c>
      <c r="AD274" s="1417" t="str">
        <f t="shared" si="203"/>
        <v>Fort Frances Power Corporation</v>
      </c>
      <c r="AE274" s="1417" t="str">
        <f t="shared" si="203"/>
        <v>Greater Sudbury Hydro Inc.</v>
      </c>
      <c r="AF274" s="1417" t="str">
        <f t="shared" si="203"/>
        <v>Grimsby Power Incorporated</v>
      </c>
      <c r="AG274" s="1417" t="str">
        <f t="shared" si="203"/>
        <v>Guelph Hydro Electric Systems Inc.</v>
      </c>
      <c r="AH274" s="1417" t="str">
        <f t="shared" si="203"/>
        <v>Haldimand County Hydro Inc.</v>
      </c>
      <c r="AI274" s="1417" t="str">
        <f t="shared" si="203"/>
        <v>Halton Hills Hydro Inc.</v>
      </c>
      <c r="AJ274" s="1417" t="str">
        <f t="shared" si="203"/>
        <v>Hearst Power Distribution Company Limited</v>
      </c>
      <c r="AK274" s="1417" t="str">
        <f t="shared" si="203"/>
        <v>Horizon Utilities Corporation</v>
      </c>
      <c r="AL274" s="1417" t="str">
        <f t="shared" si="203"/>
        <v>Hydro 2000 Inc.</v>
      </c>
      <c r="AM274" s="1417" t="str">
        <f t="shared" si="203"/>
        <v>Hydro Hawkesbury Inc.</v>
      </c>
      <c r="AN274" s="1417" t="str">
        <f t="shared" ref="AN274:BS274" si="204">AN7</f>
        <v>Hydro One Brampton Networks Inc.</v>
      </c>
      <c r="AO274" s="1417" t="str">
        <f t="shared" si="204"/>
        <v>Hydro One Networks Inc.</v>
      </c>
      <c r="AP274" s="1417" t="str">
        <f t="shared" si="204"/>
        <v>Hydro Ottawa Limited</v>
      </c>
      <c r="AQ274" s="1417" t="str">
        <f t="shared" si="204"/>
        <v>Innpower Corporation</v>
      </c>
      <c r="AR274" s="1417" t="str">
        <f t="shared" si="204"/>
        <v>Kenora Hydro Electric Corporation Ltd.</v>
      </c>
      <c r="AS274" s="1417" t="str">
        <f t="shared" si="204"/>
        <v>Kingston Hydro Corporation</v>
      </c>
      <c r="AT274" s="1417" t="str">
        <f t="shared" si="204"/>
        <v>Kitchener-Wilmot Hydro Inc.</v>
      </c>
      <c r="AU274" s="1417" t="str">
        <f t="shared" si="204"/>
        <v>Lakefront Utilities Inc.</v>
      </c>
      <c r="AV274" s="1417" t="str">
        <f t="shared" si="204"/>
        <v>Lakeland Power Distribution Ltd.</v>
      </c>
      <c r="AW274" s="1417" t="str">
        <f t="shared" si="204"/>
        <v>London Hydro Inc.</v>
      </c>
      <c r="AX274" s="1417" t="str">
        <f t="shared" si="204"/>
        <v>Midland Power Utility Corporation</v>
      </c>
      <c r="AY274" s="1417" t="str">
        <f t="shared" si="204"/>
        <v>Milton Hydro Distribution Inc.</v>
      </c>
      <c r="AZ274" s="1417" t="str">
        <f t="shared" si="204"/>
        <v>Newmarket-Tay Power Distribution Ltd.</v>
      </c>
      <c r="BA274" s="1417" t="str">
        <f t="shared" si="204"/>
        <v>Niagara Peninsula Energy Inc.</v>
      </c>
      <c r="BB274" s="1417" t="str">
        <f t="shared" si="204"/>
        <v>Niagara-on-the-Lake Hydro Inc.</v>
      </c>
      <c r="BC274" s="1417" t="str">
        <f t="shared" si="204"/>
        <v>Norfolk</v>
      </c>
      <c r="BD274" s="1417" t="str">
        <f t="shared" si="204"/>
        <v>North Bay Hydro Distribution Limited</v>
      </c>
      <c r="BE274" s="1417" t="str">
        <f t="shared" si="204"/>
        <v>Northern Ontario Wires Inc.</v>
      </c>
      <c r="BF274" s="1417" t="str">
        <f t="shared" si="204"/>
        <v>Oakville Hydro Electricity Distribution Inc.</v>
      </c>
      <c r="BG274" s="1417" t="str">
        <f t="shared" si="204"/>
        <v>Orangeville Hydro Limited</v>
      </c>
      <c r="BH274" s="1417" t="str">
        <f t="shared" si="204"/>
        <v>Orillia Power Distribution Corporation</v>
      </c>
      <c r="BI274" s="1417" t="str">
        <f t="shared" si="204"/>
        <v>Oshawa PUC Networks Inc.</v>
      </c>
      <c r="BJ274" s="1417" t="str">
        <f t="shared" si="204"/>
        <v>Ottawa River Power Corporation</v>
      </c>
      <c r="BK274" s="1417" t="str">
        <f t="shared" si="204"/>
        <v>Parry Sound Power Corporation</v>
      </c>
      <c r="BL274" s="1417" t="str">
        <f t="shared" si="204"/>
        <v>Peterborough Distribution Incorporated</v>
      </c>
      <c r="BM274" s="1417" t="str">
        <f t="shared" si="204"/>
        <v>PowerStream Inc.</v>
      </c>
      <c r="BN274" s="1417" t="str">
        <f t="shared" si="204"/>
        <v>PUC Distribution Inc.</v>
      </c>
      <c r="BO274" s="1417" t="str">
        <f t="shared" si="204"/>
        <v>Renfrew Hydro Inc.</v>
      </c>
      <c r="BP274" s="1417" t="str">
        <f t="shared" si="204"/>
        <v>Rideau St. Lawrence Distribution Inc.</v>
      </c>
      <c r="BQ274" s="1417" t="str">
        <f t="shared" si="204"/>
        <v>Sioux Lookout Hydro Inc.</v>
      </c>
      <c r="BR274" s="1417" t="str">
        <f t="shared" si="204"/>
        <v>St. Thomas Energy Inc.</v>
      </c>
      <c r="BS274" s="1417" t="str">
        <f t="shared" si="204"/>
        <v>Synergy North Corporation</v>
      </c>
      <c r="BT274" s="1417" t="str">
        <f t="shared" ref="BT274:CC274" si="205">BT7</f>
        <v>Tillsonburg Hydro Inc.</v>
      </c>
      <c r="BU274" s="1417" t="str">
        <f t="shared" si="205"/>
        <v>Toronto Hydro-Electric System Limited</v>
      </c>
      <c r="BV274" s="1417" t="str">
        <f t="shared" si="205"/>
        <v>Elexicon Energy Inc.</v>
      </c>
      <c r="BW274" s="1417" t="str">
        <f t="shared" si="205"/>
        <v>Wasaga Distribution Inc.</v>
      </c>
      <c r="BX274" s="1417" t="str">
        <f t="shared" si="205"/>
        <v>Waterloo North Hydro Inc.</v>
      </c>
      <c r="BY274" s="1417" t="str">
        <f t="shared" si="205"/>
        <v>Welland Hydro-Electric System Corp.</v>
      </c>
      <c r="BZ274" s="1417" t="str">
        <f t="shared" si="205"/>
        <v>Wellington North Power Inc.</v>
      </c>
      <c r="CA274" s="1417" t="str">
        <f t="shared" si="205"/>
        <v>West Coast Huron Energy Inc.</v>
      </c>
      <c r="CB274" s="1417" t="str">
        <f t="shared" si="205"/>
        <v>Westario Power Inc.</v>
      </c>
      <c r="CC274" s="1417" t="str">
        <f t="shared" si="205"/>
        <v>Whitby Hydro Electric Corporation</v>
      </c>
      <c r="CD274" s="1392"/>
    </row>
    <row r="275" spans="2:82" s="792" customFormat="1" hidden="1" x14ac:dyDescent="0.3">
      <c r="B275" s="792">
        <v>2017</v>
      </c>
      <c r="E275" s="1390"/>
      <c r="F275" s="1393" t="s">
        <v>243</v>
      </c>
      <c r="H275" s="1795">
        <f t="shared" ref="H275:AM275" si="206">H204</f>
        <v>4.1244768532978482E-2</v>
      </c>
      <c r="I275" s="1795">
        <f t="shared" si="206"/>
        <v>0.68933259749771869</v>
      </c>
      <c r="J275" s="1795">
        <f t="shared" si="206"/>
        <v>0.1259040951320283</v>
      </c>
      <c r="K275" s="1795">
        <f t="shared" si="206"/>
        <v>4.0005293791986606E-2</v>
      </c>
      <c r="L275" s="1795">
        <f t="shared" si="206"/>
        <v>0</v>
      </c>
      <c r="M275" s="1795">
        <f t="shared" si="206"/>
        <v>-8.2365765740685132E-2</v>
      </c>
      <c r="N275" s="1795">
        <f t="shared" si="206"/>
        <v>-0.11911862981757558</v>
      </c>
      <c r="O275" s="1795">
        <f t="shared" si="206"/>
        <v>0</v>
      </c>
      <c r="P275" s="1795">
        <f t="shared" si="206"/>
        <v>0.11167797899859878</v>
      </c>
      <c r="Q275" s="1795">
        <f t="shared" si="206"/>
        <v>1.0289293438666823E-2</v>
      </c>
      <c r="R275" s="1795">
        <f t="shared" si="206"/>
        <v>0.17017583857315138</v>
      </c>
      <c r="S275" s="1795">
        <f t="shared" si="206"/>
        <v>-0.18400886803332583</v>
      </c>
      <c r="T275" s="1795">
        <f t="shared" si="206"/>
        <v>-0.41062960410939753</v>
      </c>
      <c r="U275" s="1795">
        <f t="shared" si="206"/>
        <v>-0.44472131879639099</v>
      </c>
      <c r="V275" s="1795">
        <f t="shared" si="206"/>
        <v>-0.11115123769332692</v>
      </c>
      <c r="W275" s="1795">
        <f t="shared" si="206"/>
        <v>0</v>
      </c>
      <c r="X275" s="1795">
        <f t="shared" si="206"/>
        <v>-0.16809739828459141</v>
      </c>
      <c r="Y275" s="1795">
        <f t="shared" si="206"/>
        <v>5.3009560568334758E-2</v>
      </c>
      <c r="Z275" s="1795">
        <f t="shared" si="206"/>
        <v>0.11226660693216889</v>
      </c>
      <c r="AA275" s="1795">
        <f t="shared" si="206"/>
        <v>-0.23080743238259485</v>
      </c>
      <c r="AB275" s="1795">
        <f t="shared" si="206"/>
        <v>-0.1412729855282201</v>
      </c>
      <c r="AC275" s="1795">
        <f t="shared" si="206"/>
        <v>8.8072947085392747E-2</v>
      </c>
      <c r="AD275" s="1795">
        <f t="shared" si="206"/>
        <v>2.4312200014364814E-2</v>
      </c>
      <c r="AE275" s="1795">
        <f t="shared" si="206"/>
        <v>7.1088368407897409E-2</v>
      </c>
      <c r="AF275" s="1795">
        <f t="shared" si="206"/>
        <v>-0.2494463748605496</v>
      </c>
      <c r="AG275" s="1795">
        <f t="shared" si="206"/>
        <v>-3.5323407065295964E-2</v>
      </c>
      <c r="AH275" s="1795">
        <f t="shared" si="206"/>
        <v>0</v>
      </c>
      <c r="AI275" s="1795">
        <f t="shared" si="206"/>
        <v>-0.28379343140248919</v>
      </c>
      <c r="AJ275" s="1795">
        <f t="shared" si="206"/>
        <v>-0.20133203636505317</v>
      </c>
      <c r="AK275" s="1795">
        <f t="shared" si="206"/>
        <v>0</v>
      </c>
      <c r="AL275" s="1795">
        <f t="shared" si="206"/>
        <v>-0.23046700501020001</v>
      </c>
      <c r="AM275" s="1795">
        <f t="shared" si="206"/>
        <v>-0.56301113228127964</v>
      </c>
      <c r="AN275" s="1795">
        <f t="shared" ref="AN275:BS275" si="207">AN204</f>
        <v>0</v>
      </c>
      <c r="AO275" s="1795">
        <f t="shared" si="207"/>
        <v>0.18047583926173139</v>
      </c>
      <c r="AP275" s="1795">
        <f t="shared" si="207"/>
        <v>0.16517118532726821</v>
      </c>
      <c r="AQ275" s="1795">
        <f t="shared" si="207"/>
        <v>4.6849462680324805E-2</v>
      </c>
      <c r="AR275" s="1795">
        <f t="shared" si="207"/>
        <v>-9.2030290387265207E-2</v>
      </c>
      <c r="AS275" s="1795">
        <f t="shared" si="207"/>
        <v>-1.3597057165973493E-2</v>
      </c>
      <c r="AT275" s="1795">
        <f t="shared" si="207"/>
        <v>-0.19886788067098882</v>
      </c>
      <c r="AU275" s="1795">
        <f t="shared" si="207"/>
        <v>-0.23517395268724575</v>
      </c>
      <c r="AV275" s="1795">
        <f t="shared" si="207"/>
        <v>-0.16138079865080168</v>
      </c>
      <c r="AW275" s="1795">
        <f t="shared" si="207"/>
        <v>-7.092120646301206E-2</v>
      </c>
      <c r="AX275" s="1795">
        <f t="shared" si="207"/>
        <v>0.11363781750916124</v>
      </c>
      <c r="AY275" s="1795">
        <f t="shared" si="207"/>
        <v>-0.14351244814584868</v>
      </c>
      <c r="AZ275" s="1795">
        <f t="shared" si="207"/>
        <v>-8.5627189165743509E-2</v>
      </c>
      <c r="BA275" s="1795">
        <f t="shared" si="207"/>
        <v>4.8630427941724147E-2</v>
      </c>
      <c r="BB275" s="1795">
        <f t="shared" si="207"/>
        <v>-9.1667349480746396E-2</v>
      </c>
      <c r="BC275" s="1795">
        <f t="shared" si="207"/>
        <v>0</v>
      </c>
      <c r="BD275" s="1795">
        <f t="shared" si="207"/>
        <v>5.4827970423291836E-2</v>
      </c>
      <c r="BE275" s="1795">
        <f t="shared" si="207"/>
        <v>-0.35990777494756127</v>
      </c>
      <c r="BF275" s="1795">
        <f t="shared" si="207"/>
        <v>2.5742769970603607E-2</v>
      </c>
      <c r="BG275" s="1795">
        <f t="shared" si="207"/>
        <v>-0.1427372608489357</v>
      </c>
      <c r="BH275" s="1795">
        <f t="shared" si="207"/>
        <v>-3.8394035908504931E-2</v>
      </c>
      <c r="BI275" s="1795">
        <f t="shared" si="207"/>
        <v>-0.16264805507018759</v>
      </c>
      <c r="BJ275" s="1795">
        <f t="shared" si="207"/>
        <v>-0.10367969672271901</v>
      </c>
      <c r="BK275" s="1795">
        <f t="shared" si="207"/>
        <v>0</v>
      </c>
      <c r="BL275" s="1795">
        <f t="shared" si="207"/>
        <v>8.2460970620447563E-2</v>
      </c>
      <c r="BM275" s="1795">
        <f t="shared" si="207"/>
        <v>0</v>
      </c>
      <c r="BN275" s="1795">
        <f t="shared" si="207"/>
        <v>0.11244761129122202</v>
      </c>
      <c r="BO275" s="1795">
        <f t="shared" si="207"/>
        <v>7.6920313206913921E-2</v>
      </c>
      <c r="BP275" s="1795">
        <f t="shared" si="207"/>
        <v>-4.1485979966266094E-2</v>
      </c>
      <c r="BQ275" s="1795">
        <f t="shared" si="207"/>
        <v>-7.9287415644441098E-2</v>
      </c>
      <c r="BR275" s="1795">
        <f t="shared" si="207"/>
        <v>-0.14830049709061152</v>
      </c>
      <c r="BS275" s="1795">
        <f t="shared" si="207"/>
        <v>9.1388978312723676E-2</v>
      </c>
      <c r="BT275" s="1795">
        <f t="shared" ref="BT275:CC275" si="208">BT204</f>
        <v>-1.1501696373013277E-2</v>
      </c>
      <c r="BU275" s="1795">
        <f t="shared" si="208"/>
        <v>0.52944574365265096</v>
      </c>
      <c r="BV275" s="1795">
        <f t="shared" si="208"/>
        <v>-2.8089669089971049E-2</v>
      </c>
      <c r="BW275" s="1795">
        <f t="shared" si="208"/>
        <v>-0.45657017682524337</v>
      </c>
      <c r="BX275" s="1795">
        <f t="shared" si="208"/>
        <v>9.5339226117957004E-2</v>
      </c>
      <c r="BY275" s="1795">
        <f t="shared" si="208"/>
        <v>-0.19594661765466731</v>
      </c>
      <c r="BZ275" s="1795">
        <f t="shared" si="208"/>
        <v>0.1274813872531238</v>
      </c>
      <c r="CA275" s="1795">
        <f t="shared" si="208"/>
        <v>0.26802324138088135</v>
      </c>
      <c r="CB275" s="1795">
        <f t="shared" si="208"/>
        <v>-1.5373478811613703E-2</v>
      </c>
      <c r="CC275" s="1795">
        <f t="shared" si="208"/>
        <v>-2.1033004704942824E-2</v>
      </c>
      <c r="CD275" s="1392"/>
    </row>
    <row r="276" spans="2:82" s="792" customFormat="1" hidden="1" x14ac:dyDescent="0.3">
      <c r="B276" s="792">
        <v>2018</v>
      </c>
      <c r="E276" s="1390"/>
      <c r="F276" s="1393" t="s">
        <v>243</v>
      </c>
      <c r="H276" s="1795">
        <f t="shared" ref="H276:AM276" si="209">H205</f>
        <v>-7.6089498973753271E-3</v>
      </c>
      <c r="I276" s="1795">
        <f t="shared" si="209"/>
        <v>0.66057312850554384</v>
      </c>
      <c r="J276" s="1795">
        <f t="shared" si="209"/>
        <v>9.559354195673378E-2</v>
      </c>
      <c r="K276" s="1795">
        <f t="shared" si="209"/>
        <v>3.6834302788116932E-2</v>
      </c>
      <c r="L276" s="1795">
        <f t="shared" si="209"/>
        <v>0</v>
      </c>
      <c r="M276" s="1795">
        <f t="shared" si="209"/>
        <v>-9.3754281900766998E-2</v>
      </c>
      <c r="N276" s="1795">
        <f t="shared" si="209"/>
        <v>-0.13883101678348378</v>
      </c>
      <c r="O276" s="1795">
        <f t="shared" si="209"/>
        <v>0</v>
      </c>
      <c r="P276" s="1795">
        <f t="shared" si="209"/>
        <v>0.17053579029887306</v>
      </c>
      <c r="Q276" s="1795">
        <f t="shared" si="209"/>
        <v>-2.8001377187363758E-3</v>
      </c>
      <c r="R276" s="1795">
        <f t="shared" si="209"/>
        <v>0.24155175538842397</v>
      </c>
      <c r="S276" s="1795">
        <f t="shared" si="209"/>
        <v>-0.19307436062658731</v>
      </c>
      <c r="T276" s="1795">
        <f t="shared" si="209"/>
        <v>-0.4483860383060369</v>
      </c>
      <c r="U276" s="1795">
        <f t="shared" si="209"/>
        <v>-0.47766441528662357</v>
      </c>
      <c r="V276" s="1795">
        <f t="shared" si="209"/>
        <v>-0.13118334367303955</v>
      </c>
      <c r="W276" s="1795">
        <f t="shared" si="209"/>
        <v>0</v>
      </c>
      <c r="X276" s="1795">
        <f t="shared" si="209"/>
        <v>-0.16023770628346737</v>
      </c>
      <c r="Y276" s="1795">
        <f t="shared" si="209"/>
        <v>-2.6893244417793071E-2</v>
      </c>
      <c r="Z276" s="1795">
        <f t="shared" si="209"/>
        <v>6.6180595326147104E-2</v>
      </c>
      <c r="AA276" s="1795">
        <f t="shared" si="209"/>
        <v>-0.24775687024487569</v>
      </c>
      <c r="AB276" s="1795">
        <f t="shared" si="209"/>
        <v>-0.12320467107657999</v>
      </c>
      <c r="AC276" s="1795">
        <f t="shared" si="209"/>
        <v>0.10847145353854716</v>
      </c>
      <c r="AD276" s="1795">
        <f t="shared" si="209"/>
        <v>-7.8708771569075374E-3</v>
      </c>
      <c r="AE276" s="1795">
        <f t="shared" si="209"/>
        <v>7.6140422612958253E-2</v>
      </c>
      <c r="AF276" s="1795">
        <f t="shared" si="209"/>
        <v>-0.27647306171757707</v>
      </c>
      <c r="AG276" s="1795">
        <f t="shared" si="209"/>
        <v>-2.2761367546868562E-2</v>
      </c>
      <c r="AH276" s="1795">
        <f t="shared" si="209"/>
        <v>0</v>
      </c>
      <c r="AI276" s="1795">
        <f t="shared" si="209"/>
        <v>-0.29151340026801986</v>
      </c>
      <c r="AJ276" s="1795">
        <f t="shared" si="209"/>
        <v>-0.21299880948856922</v>
      </c>
      <c r="AK276" s="1795">
        <f t="shared" si="209"/>
        <v>0</v>
      </c>
      <c r="AL276" s="1795">
        <f t="shared" si="209"/>
        <v>-0.15435074148231448</v>
      </c>
      <c r="AM276" s="1795">
        <f t="shared" si="209"/>
        <v>-0.57659660670458412</v>
      </c>
      <c r="AN276" s="1795">
        <f t="shared" ref="AN276:BS276" si="210">AN205</f>
        <v>0</v>
      </c>
      <c r="AO276" s="1795">
        <f t="shared" si="210"/>
        <v>0.1699813864399787</v>
      </c>
      <c r="AP276" s="1795">
        <f t="shared" si="210"/>
        <v>0.18231453200353245</v>
      </c>
      <c r="AQ276" s="1795">
        <f t="shared" si="210"/>
        <v>-2.2330564442644099E-2</v>
      </c>
      <c r="AR276" s="1795">
        <f t="shared" si="210"/>
        <v>-9.8668585944893958E-2</v>
      </c>
      <c r="AS276" s="1795">
        <f t="shared" si="210"/>
        <v>1.255278982614313E-2</v>
      </c>
      <c r="AT276" s="1795">
        <f t="shared" si="210"/>
        <v>-0.1923847197764629</v>
      </c>
      <c r="AU276" s="1795">
        <f t="shared" si="210"/>
        <v>-0.20985794951884912</v>
      </c>
      <c r="AV276" s="1795">
        <f t="shared" si="210"/>
        <v>-9.2470479709290454E-2</v>
      </c>
      <c r="AW276" s="1795">
        <f t="shared" si="210"/>
        <v>-5.8883753821959539E-2</v>
      </c>
      <c r="AX276" s="1795">
        <f t="shared" si="210"/>
        <v>0</v>
      </c>
      <c r="AY276" s="1795">
        <f t="shared" si="210"/>
        <v>-0.17353299422013507</v>
      </c>
      <c r="AZ276" s="1795">
        <f t="shared" si="210"/>
        <v>-0.10018715109223296</v>
      </c>
      <c r="BA276" s="1795">
        <f t="shared" si="210"/>
        <v>1.2722268251887889E-2</v>
      </c>
      <c r="BB276" s="1795">
        <f t="shared" si="210"/>
        <v>-5.1762674360192364E-2</v>
      </c>
      <c r="BC276" s="1795">
        <f t="shared" si="210"/>
        <v>0</v>
      </c>
      <c r="BD276" s="1795">
        <f t="shared" si="210"/>
        <v>3.2871165743072903E-2</v>
      </c>
      <c r="BE276" s="1795">
        <f t="shared" si="210"/>
        <v>-0.37347368955381871</v>
      </c>
      <c r="BF276" s="1795">
        <f t="shared" si="210"/>
        <v>1.0010852944333569E-2</v>
      </c>
      <c r="BG276" s="1795">
        <f t="shared" si="210"/>
        <v>-0.20003458519954234</v>
      </c>
      <c r="BH276" s="1795">
        <f t="shared" si="210"/>
        <v>-5.6650616611175993E-2</v>
      </c>
      <c r="BI276" s="1795">
        <f t="shared" si="210"/>
        <v>-0.14448629176665168</v>
      </c>
      <c r="BJ276" s="1795">
        <f t="shared" si="210"/>
        <v>-0.21911245789754569</v>
      </c>
      <c r="BK276" s="1795">
        <f t="shared" si="210"/>
        <v>0</v>
      </c>
      <c r="BL276" s="1795">
        <f t="shared" si="210"/>
        <v>5.797526128895579E-2</v>
      </c>
      <c r="BM276" s="1795">
        <f t="shared" si="210"/>
        <v>0</v>
      </c>
      <c r="BN276" s="1795">
        <f t="shared" si="210"/>
        <v>8.1650757706730567E-2</v>
      </c>
      <c r="BO276" s="1795">
        <f t="shared" si="210"/>
        <v>7.2308948513432877E-2</v>
      </c>
      <c r="BP276" s="1795">
        <f t="shared" si="210"/>
        <v>-9.404932931141699E-2</v>
      </c>
      <c r="BQ276" s="1795">
        <f t="shared" si="210"/>
        <v>-0.16916290238625717</v>
      </c>
      <c r="BR276" s="1795">
        <f t="shared" si="210"/>
        <v>0</v>
      </c>
      <c r="BS276" s="1795">
        <f t="shared" si="210"/>
        <v>7.4182109704836394E-2</v>
      </c>
      <c r="BT276" s="1795">
        <f t="shared" ref="BT276:CC276" si="211">BT205</f>
        <v>3.2266265180271286E-2</v>
      </c>
      <c r="BU276" s="1795">
        <f t="shared" si="211"/>
        <v>0.52967500191875216</v>
      </c>
      <c r="BV276" s="1795">
        <f t="shared" si="211"/>
        <v>-5.4613525461217782E-2</v>
      </c>
      <c r="BW276" s="1795">
        <f t="shared" si="211"/>
        <v>-0.46737681479801951</v>
      </c>
      <c r="BX276" s="1795">
        <f t="shared" si="211"/>
        <v>9.7026758670746019E-2</v>
      </c>
      <c r="BY276" s="1795">
        <f t="shared" si="211"/>
        <v>-0.24022901853235762</v>
      </c>
      <c r="BZ276" s="1795">
        <f t="shared" si="211"/>
        <v>8.7275315801089132E-2</v>
      </c>
      <c r="CA276" s="1795">
        <f t="shared" si="211"/>
        <v>0.26506430253982199</v>
      </c>
      <c r="CB276" s="1795">
        <f t="shared" si="211"/>
        <v>-8.4840149794422878E-2</v>
      </c>
      <c r="CC276" s="1795">
        <f t="shared" si="211"/>
        <v>-7.6267481216492822E-2</v>
      </c>
      <c r="CD276" s="1392"/>
    </row>
    <row r="277" spans="2:82" s="792" customFormat="1" hidden="1" x14ac:dyDescent="0.3">
      <c r="B277" s="792">
        <v>2019</v>
      </c>
      <c r="E277" s="1390"/>
      <c r="F277" s="1393" t="s">
        <v>243</v>
      </c>
      <c r="H277" s="1795">
        <f t="shared" ref="H277:AM277" si="212">H206</f>
        <v>1.4237891208959995E-3</v>
      </c>
      <c r="I277" s="1795">
        <f t="shared" si="212"/>
        <v>0.64288933286569749</v>
      </c>
      <c r="J277" s="1795">
        <f t="shared" si="212"/>
        <v>6.5651347235937477E-2</v>
      </c>
      <c r="K277" s="1795">
        <f t="shared" si="212"/>
        <v>3.459907883511248E-3</v>
      </c>
      <c r="L277" s="1795">
        <f t="shared" si="212"/>
        <v>0</v>
      </c>
      <c r="M277" s="1795">
        <f t="shared" si="212"/>
        <v>-0.10249420583689453</v>
      </c>
      <c r="N277" s="1795">
        <f t="shared" si="212"/>
        <v>-0.11690697350740133</v>
      </c>
      <c r="O277" s="1795">
        <f t="shared" si="212"/>
        <v>0</v>
      </c>
      <c r="P277" s="1795">
        <f t="shared" si="212"/>
        <v>0.15625597104426275</v>
      </c>
      <c r="Q277" s="1795">
        <f t="shared" si="212"/>
        <v>-1.0937049107322776E-2</v>
      </c>
      <c r="R277" s="1795">
        <f t="shared" si="212"/>
        <v>0.25432466318393848</v>
      </c>
      <c r="S277" s="1795">
        <f t="shared" si="212"/>
        <v>-3.8618859926714773E-2</v>
      </c>
      <c r="T277" s="1795">
        <f t="shared" si="212"/>
        <v>-0.51251875605656572</v>
      </c>
      <c r="U277" s="1795">
        <f t="shared" si="212"/>
        <v>-0.47412168671060451</v>
      </c>
      <c r="V277" s="1795">
        <f t="shared" si="212"/>
        <v>-0.14143125715294327</v>
      </c>
      <c r="W277" s="1795">
        <f t="shared" si="212"/>
        <v>0</v>
      </c>
      <c r="X277" s="1795">
        <f t="shared" si="212"/>
        <v>-0.20953965541268835</v>
      </c>
      <c r="Y277" s="1795">
        <f t="shared" si="212"/>
        <v>-0.10059850014143838</v>
      </c>
      <c r="Z277" s="1795">
        <f t="shared" si="212"/>
        <v>1.309128830937336E-2</v>
      </c>
      <c r="AA277" s="1795">
        <f t="shared" si="212"/>
        <v>-0.17195891734062968</v>
      </c>
      <c r="AB277" s="1795">
        <f t="shared" si="212"/>
        <v>-0.19156907547690391</v>
      </c>
      <c r="AC277" s="1795">
        <f t="shared" si="212"/>
        <v>5.9408702683434213E-2</v>
      </c>
      <c r="AD277" s="1795">
        <f t="shared" si="212"/>
        <v>-5.0941848222132394E-2</v>
      </c>
      <c r="AE277" s="1795">
        <f t="shared" si="212"/>
        <v>5.1321104481130961E-2</v>
      </c>
      <c r="AF277" s="1795">
        <f t="shared" si="212"/>
        <v>-0.31750127379123649</v>
      </c>
      <c r="AG277" s="1795">
        <f t="shared" si="212"/>
        <v>0</v>
      </c>
      <c r="AH277" s="1795">
        <f t="shared" si="212"/>
        <v>0</v>
      </c>
      <c r="AI277" s="1795">
        <f t="shared" si="212"/>
        <v>-0.30262206479404263</v>
      </c>
      <c r="AJ277" s="1795">
        <f t="shared" si="212"/>
        <v>-0.28655718924719448</v>
      </c>
      <c r="AK277" s="1795">
        <f t="shared" si="212"/>
        <v>0</v>
      </c>
      <c r="AL277" s="1795">
        <f t="shared" si="212"/>
        <v>-0.22364979288063969</v>
      </c>
      <c r="AM277" s="1795">
        <f t="shared" si="212"/>
        <v>-0.69256659557232225</v>
      </c>
      <c r="AN277" s="1795">
        <f t="shared" ref="AN277:BS277" si="213">AN206</f>
        <v>0</v>
      </c>
      <c r="AO277" s="1795">
        <f t="shared" si="213"/>
        <v>0.17282151507699839</v>
      </c>
      <c r="AP277" s="1795">
        <f t="shared" si="213"/>
        <v>0.20445706714178802</v>
      </c>
      <c r="AQ277" s="1795">
        <f t="shared" si="213"/>
        <v>-5.2907946301099275E-2</v>
      </c>
      <c r="AR277" s="1795">
        <f t="shared" si="213"/>
        <v>0</v>
      </c>
      <c r="AS277" s="1795">
        <f t="shared" si="213"/>
        <v>-3.8032025254945354E-2</v>
      </c>
      <c r="AT277" s="1795">
        <f t="shared" si="213"/>
        <v>-0.21129481184897642</v>
      </c>
      <c r="AU277" s="1795">
        <f t="shared" si="213"/>
        <v>-0.2441866843949165</v>
      </c>
      <c r="AV277" s="1795">
        <f t="shared" si="213"/>
        <v>-0.14175124704930278</v>
      </c>
      <c r="AW277" s="1795">
        <f t="shared" si="213"/>
        <v>-5.768857009901035E-2</v>
      </c>
      <c r="AX277" s="1795">
        <f t="shared" si="213"/>
        <v>0</v>
      </c>
      <c r="AY277" s="1795">
        <f t="shared" si="213"/>
        <v>-0.18747702304330149</v>
      </c>
      <c r="AZ277" s="1795">
        <f t="shared" si="213"/>
        <v>-9.7804855186381212E-2</v>
      </c>
      <c r="BA277" s="1795">
        <f t="shared" si="213"/>
        <v>1.1406183632681423E-2</v>
      </c>
      <c r="BB277" s="1795">
        <f t="shared" si="213"/>
        <v>-9.532252348910189E-2</v>
      </c>
      <c r="BC277" s="1795">
        <f t="shared" si="213"/>
        <v>0</v>
      </c>
      <c r="BD277" s="1795">
        <f t="shared" si="213"/>
        <v>4.9053092159230954E-2</v>
      </c>
      <c r="BE277" s="1795">
        <f t="shared" si="213"/>
        <v>-0.38221698237767532</v>
      </c>
      <c r="BF277" s="1795">
        <f t="shared" si="213"/>
        <v>3.3157081652704147E-3</v>
      </c>
      <c r="BG277" s="1795">
        <f t="shared" si="213"/>
        <v>-0.20676384283335048</v>
      </c>
      <c r="BH277" s="1795">
        <f t="shared" si="213"/>
        <v>-7.4154535372392971E-2</v>
      </c>
      <c r="BI277" s="1795">
        <f t="shared" si="213"/>
        <v>-0.12016954816399628</v>
      </c>
      <c r="BJ277" s="1795">
        <f t="shared" si="213"/>
        <v>-0.18855373182112023</v>
      </c>
      <c r="BK277" s="1795">
        <f t="shared" si="213"/>
        <v>0</v>
      </c>
      <c r="BL277" s="1795">
        <f t="shared" si="213"/>
        <v>1.539097702042197E-2</v>
      </c>
      <c r="BM277" s="1795">
        <f t="shared" si="213"/>
        <v>0</v>
      </c>
      <c r="BN277" s="1795">
        <f t="shared" si="213"/>
        <v>5.4953129853466662E-2</v>
      </c>
      <c r="BO277" s="1795">
        <f t="shared" si="213"/>
        <v>1.1197146956854628E-2</v>
      </c>
      <c r="BP277" s="1795">
        <f t="shared" si="213"/>
        <v>-0.11217241043935856</v>
      </c>
      <c r="BQ277" s="1795">
        <f t="shared" si="213"/>
        <v>-0.18972864103109879</v>
      </c>
      <c r="BR277" s="1795">
        <f t="shared" si="213"/>
        <v>0</v>
      </c>
      <c r="BS277" s="1795">
        <f t="shared" si="213"/>
        <v>6.179284492167985E-2</v>
      </c>
      <c r="BT277" s="1795">
        <f t="shared" ref="BT277:CC277" si="214">BT206</f>
        <v>3.6977920539523521E-2</v>
      </c>
      <c r="BU277" s="1795">
        <f t="shared" si="214"/>
        <v>0.52846486710782936</v>
      </c>
      <c r="BV277" s="1795">
        <f t="shared" si="214"/>
        <v>-1.0418145232994567E-2</v>
      </c>
      <c r="BW277" s="1795">
        <f t="shared" si="214"/>
        <v>-0.4290961755624258</v>
      </c>
      <c r="BX277" s="1795">
        <f t="shared" si="214"/>
        <v>8.0907207874280393E-2</v>
      </c>
      <c r="BY277" s="1795">
        <f t="shared" si="214"/>
        <v>-0.2543672282856414</v>
      </c>
      <c r="BZ277" s="1795">
        <f t="shared" si="214"/>
        <v>6.7336258615260422E-2</v>
      </c>
      <c r="CA277" s="1795">
        <f t="shared" si="214"/>
        <v>0</v>
      </c>
      <c r="CB277" s="1795">
        <f t="shared" si="214"/>
        <v>-7.7325232443086409E-2</v>
      </c>
      <c r="CC277" s="1795">
        <f t="shared" si="214"/>
        <v>0</v>
      </c>
      <c r="CD277" s="1392"/>
    </row>
    <row r="278" spans="2:82" s="792" customFormat="1" hidden="1" x14ac:dyDescent="0.3">
      <c r="E278" s="1390"/>
      <c r="F278" s="1391"/>
      <c r="H278" s="1358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  <c r="AA278" s="1417"/>
      <c r="AB278" s="1417"/>
      <c r="AC278" s="1417"/>
      <c r="AD278" s="1417"/>
      <c r="AE278" s="1417"/>
      <c r="AF278" s="1417"/>
      <c r="AG278" s="1417"/>
      <c r="AH278" s="1417"/>
      <c r="AI278" s="1417"/>
      <c r="AJ278" s="1417"/>
      <c r="AK278" s="1417"/>
      <c r="AL278" s="1417"/>
      <c r="AM278" s="1417"/>
      <c r="AN278" s="1417"/>
      <c r="AO278" s="1417"/>
      <c r="AP278" s="1417"/>
      <c r="AQ278" s="1417"/>
      <c r="AR278" s="1417"/>
      <c r="AS278" s="1417"/>
      <c r="AT278" s="1417"/>
      <c r="AU278" s="1417"/>
      <c r="AV278" s="1417"/>
      <c r="AW278" s="1417"/>
      <c r="AX278" s="1417"/>
      <c r="AY278" s="1417"/>
      <c r="AZ278" s="1417"/>
      <c r="BA278" s="1417"/>
      <c r="BB278" s="1417"/>
      <c r="BC278" s="1417"/>
      <c r="BD278" s="1417"/>
      <c r="BE278" s="1417"/>
      <c r="BF278" s="1417"/>
      <c r="BG278" s="1417"/>
      <c r="BH278" s="1417"/>
      <c r="BI278" s="1417"/>
      <c r="BJ278" s="1417"/>
      <c r="BK278" s="1417"/>
      <c r="BL278" s="1417"/>
      <c r="BM278" s="1417"/>
      <c r="BN278" s="1417"/>
      <c r="BO278" s="1417"/>
      <c r="BP278" s="1417"/>
      <c r="BQ278" s="1417"/>
      <c r="BR278" s="1417"/>
      <c r="BS278" s="1417"/>
      <c r="BT278" s="1417"/>
      <c r="BU278" s="1417"/>
      <c r="BV278" s="1417"/>
      <c r="BW278" s="1417"/>
      <c r="BX278" s="1417"/>
      <c r="BY278" s="1417"/>
      <c r="BZ278" s="1417"/>
      <c r="CA278" s="1417"/>
      <c r="CB278" s="1417"/>
      <c r="CC278" s="1417"/>
      <c r="CD278" s="1392"/>
    </row>
    <row r="279" spans="2:82" s="792" customFormat="1" hidden="1" x14ac:dyDescent="0.3">
      <c r="B279" s="792">
        <v>2018</v>
      </c>
      <c r="D279" s="792" t="s">
        <v>286</v>
      </c>
      <c r="E279" s="1390"/>
      <c r="F279" s="1391" t="s">
        <v>287</v>
      </c>
      <c r="H279" s="1796">
        <f>'2018 Benchmarking Calculations'!I191</f>
        <v>-6.7672504670865437E-3</v>
      </c>
      <c r="I279" s="1795">
        <f>'2018 Benchmarking Calculations'!J191</f>
        <v>0.66057312850554384</v>
      </c>
      <c r="J279" s="1795">
        <f>'2018 Benchmarking Calculations'!K191</f>
        <v>9.559354195673378E-2</v>
      </c>
      <c r="K279" s="1795">
        <f>'2018 Benchmarking Calculations'!L191</f>
        <v>3.6834302788116932E-2</v>
      </c>
      <c r="L279" s="1795">
        <f>'2018 Benchmarking Calculations'!M191</f>
        <v>0</v>
      </c>
      <c r="M279" s="1795">
        <f>'2018 Benchmarking Calculations'!N191</f>
        <v>-9.3754281900766998E-2</v>
      </c>
      <c r="N279" s="1795">
        <f>'2018 Benchmarking Calculations'!O191</f>
        <v>-0.13883101678348378</v>
      </c>
      <c r="O279" s="1795">
        <f>'2018 Benchmarking Calculations'!P191</f>
        <v>0</v>
      </c>
      <c r="P279" s="1795">
        <f>'2018 Benchmarking Calculations'!Q191</f>
        <v>0.17053579029887306</v>
      </c>
      <c r="Q279" s="1795">
        <f>'2018 Benchmarking Calculations'!R191</f>
        <v>-2.8001377187363758E-3</v>
      </c>
      <c r="R279" s="1795">
        <f>'2018 Benchmarking Calculations'!S191</f>
        <v>0.24155175538842397</v>
      </c>
      <c r="S279" s="1795">
        <f>'2018 Benchmarking Calculations'!T191</f>
        <v>-0.19307436062658731</v>
      </c>
      <c r="T279" s="1795">
        <f>'2018 Benchmarking Calculations'!U191</f>
        <v>-0.4483860383060369</v>
      </c>
      <c r="U279" s="1795">
        <f>'2018 Benchmarking Calculations'!V191</f>
        <v>-0.47766441528662357</v>
      </c>
      <c r="V279" s="1795">
        <f>'2018 Benchmarking Calculations'!W191</f>
        <v>-0.13118334367303955</v>
      </c>
      <c r="W279" s="1795">
        <f>'2018 Benchmarking Calculations'!X191</f>
        <v>0</v>
      </c>
      <c r="X279" s="1795">
        <f>'2018 Benchmarking Calculations'!Y191</f>
        <v>-0.16023770628346737</v>
      </c>
      <c r="Y279" s="1795">
        <f>'2018 Benchmarking Calculations'!Z191</f>
        <v>-2.6893244417793071E-2</v>
      </c>
      <c r="Z279" s="1796">
        <f>'2018 Benchmarking Calculations'!AA191</f>
        <v>2.3000779196439725E-2</v>
      </c>
      <c r="AA279" s="1795">
        <f>'2018 Benchmarking Calculations'!AB191</f>
        <v>-0.24775687024487569</v>
      </c>
      <c r="AB279" s="1795">
        <f>'2018 Benchmarking Calculations'!AC191</f>
        <v>-0.12320467107657999</v>
      </c>
      <c r="AC279" s="1795">
        <f>'2018 Benchmarking Calculations'!AD191</f>
        <v>0.10847145353854716</v>
      </c>
      <c r="AD279" s="1795">
        <f>'2018 Benchmarking Calculations'!AE191</f>
        <v>-7.8708771569075374E-3</v>
      </c>
      <c r="AE279" s="1795">
        <f>'2018 Benchmarking Calculations'!AF191</f>
        <v>7.6140422612958253E-2</v>
      </c>
      <c r="AF279" s="1795">
        <f>'2018 Benchmarking Calculations'!AG191</f>
        <v>-0.27647306171757707</v>
      </c>
      <c r="AG279" s="1795">
        <f>'2018 Benchmarking Calculations'!AH191</f>
        <v>-2.2761367546868562E-2</v>
      </c>
      <c r="AH279" s="1795">
        <f>'2018 Benchmarking Calculations'!AI191</f>
        <v>0</v>
      </c>
      <c r="AI279" s="1795">
        <f>'2018 Benchmarking Calculations'!AJ191</f>
        <v>-0.29151340026801986</v>
      </c>
      <c r="AJ279" s="1795">
        <f>'2018 Benchmarking Calculations'!AK191</f>
        <v>-0.21299880948856922</v>
      </c>
      <c r="AK279" s="1795">
        <f>'2018 Benchmarking Calculations'!AL191</f>
        <v>0</v>
      </c>
      <c r="AL279" s="1795">
        <f>'2018 Benchmarking Calculations'!AM191</f>
        <v>-0.15435074148231448</v>
      </c>
      <c r="AM279" s="1795">
        <f>'2018 Benchmarking Calculations'!AN191</f>
        <v>-0.57659660670458412</v>
      </c>
      <c r="AN279" s="1795">
        <f>'2018 Benchmarking Calculations'!AO191</f>
        <v>0</v>
      </c>
      <c r="AO279" s="1795">
        <f>'2018 Benchmarking Calculations'!AP191</f>
        <v>0.1699813864399787</v>
      </c>
      <c r="AP279" s="1795">
        <f>'2018 Benchmarking Calculations'!AQ191</f>
        <v>0.18231453200353245</v>
      </c>
      <c r="AQ279" s="1795">
        <f>'2018 Benchmarking Calculations'!AR191</f>
        <v>-2.2330564442644099E-2</v>
      </c>
      <c r="AR279" s="1795">
        <f>'2018 Benchmarking Calculations'!AS191</f>
        <v>-9.8668585944893958E-2</v>
      </c>
      <c r="AS279" s="1795">
        <f>'2018 Benchmarking Calculations'!AT191</f>
        <v>1.255278982614313E-2</v>
      </c>
      <c r="AT279" s="1795">
        <f>'2018 Benchmarking Calculations'!AU191</f>
        <v>-0.1923847197764629</v>
      </c>
      <c r="AU279" s="1795">
        <f>'2018 Benchmarking Calculations'!AV191</f>
        <v>-0.20985794951884912</v>
      </c>
      <c r="AV279" s="1795">
        <f>'2018 Benchmarking Calculations'!AW191</f>
        <v>-9.2470479709290454E-2</v>
      </c>
      <c r="AW279" s="1795">
        <f>'2018 Benchmarking Calculations'!AX191</f>
        <v>-5.8883753821959539E-2</v>
      </c>
      <c r="AX279" s="1795" t="e">
        <f>'2018 Benchmarking Calculations'!AY191</f>
        <v>#NUM!</v>
      </c>
      <c r="AY279" s="1795">
        <f>'2018 Benchmarking Calculations'!AZ191</f>
        <v>-0.17353299422013507</v>
      </c>
      <c r="AZ279" s="1795">
        <f>'2018 Benchmarking Calculations'!BA191</f>
        <v>-0.10018715109223296</v>
      </c>
      <c r="BA279" s="1795">
        <f>'2018 Benchmarking Calculations'!BB191</f>
        <v>1.2722268251887889E-2</v>
      </c>
      <c r="BB279" s="1795">
        <f>'2018 Benchmarking Calculations'!BC191</f>
        <v>-5.1762674360192364E-2</v>
      </c>
      <c r="BC279" s="1795">
        <f>'2018 Benchmarking Calculations'!BD191</f>
        <v>0</v>
      </c>
      <c r="BD279" s="1795">
        <f>'2018 Benchmarking Calculations'!BE191</f>
        <v>3.2871165743072903E-2</v>
      </c>
      <c r="BE279" s="1795">
        <f>'2018 Benchmarking Calculations'!BF191</f>
        <v>-0.37347368955381871</v>
      </c>
      <c r="BF279" s="1795">
        <f>'2018 Benchmarking Calculations'!BG191</f>
        <v>1.0010852944333569E-2</v>
      </c>
      <c r="BG279" s="1795">
        <f>'2018 Benchmarking Calculations'!BH191</f>
        <v>-0.20003458519954234</v>
      </c>
      <c r="BH279" s="1795">
        <f>'2018 Benchmarking Calculations'!BI191</f>
        <v>-5.6650616611175993E-2</v>
      </c>
      <c r="BI279" s="1795">
        <f>'2018 Benchmarking Calculations'!BJ191</f>
        <v>-0.14448629176665168</v>
      </c>
      <c r="BJ279" s="1795">
        <f>'2018 Benchmarking Calculations'!BK191</f>
        <v>-0.21911245789754569</v>
      </c>
      <c r="BK279" s="1795">
        <f>'2018 Benchmarking Calculations'!BL191</f>
        <v>0</v>
      </c>
      <c r="BL279" s="1795">
        <f>'2018 Benchmarking Calculations'!BM191</f>
        <v>5.797526128895579E-2</v>
      </c>
      <c r="BM279" s="1795">
        <f>'2018 Benchmarking Calculations'!BN191</f>
        <v>0</v>
      </c>
      <c r="BN279" s="1795">
        <f>'2018 Benchmarking Calculations'!BO191</f>
        <v>8.1650757706730567E-2</v>
      </c>
      <c r="BO279" s="1795">
        <f>'2018 Benchmarking Calculations'!BP191</f>
        <v>7.2308948513432877E-2</v>
      </c>
      <c r="BP279" s="1795">
        <f>'2018 Benchmarking Calculations'!BQ191</f>
        <v>-9.404932931141699E-2</v>
      </c>
      <c r="BQ279" s="1795">
        <f>'2018 Benchmarking Calculations'!BR191</f>
        <v>-0.16916290238625717</v>
      </c>
      <c r="BR279" s="1795" t="e">
        <f>'2018 Benchmarking Calculations'!BS191</f>
        <v>#NUM!</v>
      </c>
      <c r="BS279" s="1795">
        <f>'2019 Synergy North'!H43</f>
        <v>7.4182109704836394E-2</v>
      </c>
      <c r="BT279" s="1795">
        <f>'2018 Benchmarking Calculations'!BU191</f>
        <v>3.2266265180271286E-2</v>
      </c>
      <c r="BU279" s="1795">
        <f>'2018 Benchmarking Calculations'!BV191</f>
        <v>0.52967500191875216</v>
      </c>
      <c r="BV279" s="1796">
        <f>'2018 Benchmarking Calculations'!BW191</f>
        <v>-4.5873021111753877E-2</v>
      </c>
      <c r="BW279" s="1795">
        <f>'2018 Benchmarking Calculations'!BX191</f>
        <v>-0.46737681479801951</v>
      </c>
      <c r="BX279" s="1795">
        <f>'2018 Benchmarking Calculations'!BY191</f>
        <v>9.7026758670746019E-2</v>
      </c>
      <c r="BY279" s="1795">
        <f>'2018 Benchmarking Calculations'!BZ191</f>
        <v>-0.24022901853235762</v>
      </c>
      <c r="BZ279" s="1795">
        <f>'2018 Benchmarking Calculations'!CA191</f>
        <v>8.7275315801089132E-2</v>
      </c>
      <c r="CA279" s="1795">
        <f>'2018 Benchmarking Calculations'!CB191</f>
        <v>0.26506430253982199</v>
      </c>
      <c r="CB279" s="1795">
        <f>'2018 Benchmarking Calculations'!CC191</f>
        <v>-8.4840149794422878E-2</v>
      </c>
      <c r="CC279" s="1795">
        <f>'2018 Benchmarking Calculations'!CD191</f>
        <v>-7.6267481216492822E-2</v>
      </c>
      <c r="CD279" s="1392"/>
    </row>
    <row r="280" spans="2:82" s="792" customFormat="1" hidden="1" x14ac:dyDescent="0.3">
      <c r="B280" s="792">
        <v>2019</v>
      </c>
      <c r="E280" s="1390"/>
      <c r="F280" s="1391" t="s">
        <v>287</v>
      </c>
      <c r="H280" s="1795">
        <f>'2019 Benchmarking Calculations'!I191</f>
        <v>1.4237891208959995E-3</v>
      </c>
      <c r="I280" s="1795">
        <f>'2019 Benchmarking Calculations'!J191</f>
        <v>0.64288933286569749</v>
      </c>
      <c r="J280" s="1795">
        <f>'2019 Benchmarking Calculations'!K191</f>
        <v>6.5651347235937477E-2</v>
      </c>
      <c r="K280" s="1795">
        <f>'2019 Benchmarking Calculations'!L191</f>
        <v>3.459907883511248E-3</v>
      </c>
      <c r="L280" s="1795">
        <f>'2019 Benchmarking Calculations'!M191</f>
        <v>0</v>
      </c>
      <c r="M280" s="1795">
        <f>'2019 Benchmarking Calculations'!N191</f>
        <v>-0.10249420583689453</v>
      </c>
      <c r="N280" s="1795">
        <f>'2019 Benchmarking Calculations'!O191</f>
        <v>-0.11690697350740133</v>
      </c>
      <c r="O280" s="1795">
        <f>'2019 Benchmarking Calculations'!P191</f>
        <v>0</v>
      </c>
      <c r="P280" s="1795">
        <f>'2019 Benchmarking Calculations'!Q191</f>
        <v>0.15625597104426275</v>
      </c>
      <c r="Q280" s="1795">
        <f>'2019 Benchmarking Calculations'!R191</f>
        <v>-1.0937049107322776E-2</v>
      </c>
      <c r="R280" s="1795">
        <f>'2019 Benchmarking Calculations'!S191</f>
        <v>0.25432466318393848</v>
      </c>
      <c r="S280" s="1795">
        <f>'2019 Benchmarking Calculations'!T191</f>
        <v>-3.8618859926714773E-2</v>
      </c>
      <c r="T280" s="1795">
        <f>'2019 Benchmarking Calculations'!U191</f>
        <v>-0.51251875605656572</v>
      </c>
      <c r="U280" s="1795">
        <f>'2019 Benchmarking Calculations'!V191</f>
        <v>-0.47412168671060451</v>
      </c>
      <c r="V280" s="1795">
        <f>'2019 Benchmarking Calculations'!W191</f>
        <v>-0.14143125715294327</v>
      </c>
      <c r="W280" s="1795">
        <f>'2019 Benchmarking Calculations'!X191</f>
        <v>0</v>
      </c>
      <c r="X280" s="1795">
        <f>'2019 Benchmarking Calculations'!Y191</f>
        <v>-0.20953965541268835</v>
      </c>
      <c r="Y280" s="1795">
        <f>'2019 Benchmarking Calculations'!Z191</f>
        <v>-0.10059850014143838</v>
      </c>
      <c r="Z280" s="1795">
        <f>'2019 Benchmarking Calculations'!AA191</f>
        <v>1.309128830937336E-2</v>
      </c>
      <c r="AA280" s="1795">
        <f>'2019 Benchmarking Calculations'!AB191</f>
        <v>-0.17195891734062968</v>
      </c>
      <c r="AB280" s="1795">
        <f>'2019 Benchmarking Calculations'!AC191</f>
        <v>-0.19156907547690391</v>
      </c>
      <c r="AC280" s="1795">
        <f>'2019 Benchmarking Calculations'!AD191</f>
        <v>5.9408702683434213E-2</v>
      </c>
      <c r="AD280" s="1795">
        <f>'2019 Benchmarking Calculations'!AE191</f>
        <v>-5.0941848222132394E-2</v>
      </c>
      <c r="AE280" s="1795">
        <f>'2019 Benchmarking Calculations'!AF191</f>
        <v>5.1321104481130961E-2</v>
      </c>
      <c r="AF280" s="1795">
        <f>'2019 Benchmarking Calculations'!AG191</f>
        <v>-0.31750127379123649</v>
      </c>
      <c r="AG280" s="1795">
        <f>'2019 Benchmarking Calculations'!AH191</f>
        <v>0</v>
      </c>
      <c r="AH280" s="1795">
        <f>'2019 Benchmarking Calculations'!AI191</f>
        <v>0</v>
      </c>
      <c r="AI280" s="1795">
        <f>'2019 Benchmarking Calculations'!AJ191</f>
        <v>-0.30262206479404263</v>
      </c>
      <c r="AJ280" s="1795">
        <f>'2019 Benchmarking Calculations'!AK191</f>
        <v>-0.28655718924719448</v>
      </c>
      <c r="AK280" s="1795">
        <f>'2019 Benchmarking Calculations'!AL191</f>
        <v>0</v>
      </c>
      <c r="AL280" s="1795">
        <f>'2019 Benchmarking Calculations'!AM191</f>
        <v>-0.22364979288063969</v>
      </c>
      <c r="AM280" s="1795">
        <f>'2019 Benchmarking Calculations'!AN191</f>
        <v>-0.69256659557232225</v>
      </c>
      <c r="AN280" s="1795">
        <f>'2019 Benchmarking Calculations'!AO191</f>
        <v>0</v>
      </c>
      <c r="AO280" s="1795">
        <f>'2019 Benchmarking Calculations'!AP191</f>
        <v>0.17282151507699839</v>
      </c>
      <c r="AP280" s="1795">
        <f>'2019 Benchmarking Calculations'!AQ191</f>
        <v>0.20445706714178802</v>
      </c>
      <c r="AQ280" s="1795">
        <f>'2019 Benchmarking Calculations'!AR191</f>
        <v>-5.2907946301099275E-2</v>
      </c>
      <c r="AR280" s="1795">
        <f>'2019 Benchmarking Calculations'!AS191</f>
        <v>0</v>
      </c>
      <c r="AS280" s="1795">
        <f>'2019 Benchmarking Calculations'!AT191</f>
        <v>-3.8032025254945354E-2</v>
      </c>
      <c r="AT280" s="1795">
        <f>'2019 Benchmarking Calculations'!AU191</f>
        <v>-0.21129481184897642</v>
      </c>
      <c r="AU280" s="1795">
        <f>'2019 Benchmarking Calculations'!AV191</f>
        <v>-0.2441866843949165</v>
      </c>
      <c r="AV280" s="1795">
        <f>'2019 Benchmarking Calculations'!AW191</f>
        <v>-0.14175124704930278</v>
      </c>
      <c r="AW280" s="1795">
        <f>'2019 Benchmarking Calculations'!AX191</f>
        <v>-5.768857009901035E-2</v>
      </c>
      <c r="AX280" s="1795">
        <f>'2019 Benchmarking Calculations'!AY191</f>
        <v>0</v>
      </c>
      <c r="AY280" s="1795">
        <f>'2019 Benchmarking Calculations'!AZ191</f>
        <v>-0.18747702304330149</v>
      </c>
      <c r="AZ280" s="1795">
        <f>'2019 Benchmarking Calculations'!BA191</f>
        <v>-9.7804855186381212E-2</v>
      </c>
      <c r="BA280" s="1795">
        <f>'2019 Benchmarking Calculations'!BB191</f>
        <v>1.1406183632681423E-2</v>
      </c>
      <c r="BB280" s="1795">
        <f>'2019 Benchmarking Calculations'!BC191</f>
        <v>-9.532252348910189E-2</v>
      </c>
      <c r="BC280" s="1795">
        <f>'2019 Benchmarking Calculations'!BD191</f>
        <v>0</v>
      </c>
      <c r="BD280" s="1795">
        <f>'2019 Benchmarking Calculations'!BE191</f>
        <v>4.9053092159230954E-2</v>
      </c>
      <c r="BE280" s="1795">
        <f>'2019 Benchmarking Calculations'!BF191</f>
        <v>-0.38221698237767532</v>
      </c>
      <c r="BF280" s="1795">
        <f>'2019 Benchmarking Calculations'!BG191</f>
        <v>3.3157081652704147E-3</v>
      </c>
      <c r="BG280" s="1795">
        <f>'2019 Benchmarking Calculations'!BH191</f>
        <v>-0.20676384283335048</v>
      </c>
      <c r="BH280" s="1795">
        <f>'2019 Benchmarking Calculations'!BI191</f>
        <v>-7.4154535372392971E-2</v>
      </c>
      <c r="BI280" s="1795">
        <f>'2019 Benchmarking Calculations'!BJ191</f>
        <v>-0.12016954816399628</v>
      </c>
      <c r="BJ280" s="1795">
        <f>'2019 Benchmarking Calculations'!BK191</f>
        <v>-0.18855373182112023</v>
      </c>
      <c r="BK280" s="1795">
        <f>'2019 Benchmarking Calculations'!BL191</f>
        <v>0</v>
      </c>
      <c r="BL280" s="1795">
        <f>'2019 Benchmarking Calculations'!BM191</f>
        <v>1.539097702042197E-2</v>
      </c>
      <c r="BM280" s="1795">
        <f>'2019 Benchmarking Calculations'!BN191</f>
        <v>0</v>
      </c>
      <c r="BN280" s="1795">
        <f>'2019 Benchmarking Calculations'!BO191</f>
        <v>5.4953129853466662E-2</v>
      </c>
      <c r="BO280" s="1795">
        <f>'2019 Benchmarking Calculations'!BP191</f>
        <v>1.1197146956854628E-2</v>
      </c>
      <c r="BP280" s="1795">
        <f>'2019 Benchmarking Calculations'!BQ191</f>
        <v>-0.11217241043935856</v>
      </c>
      <c r="BQ280" s="1795">
        <f>'2019 Benchmarking Calculations'!BR191</f>
        <v>-0.18972864103109879</v>
      </c>
      <c r="BR280" s="1795">
        <f>'2019 Benchmarking Calculations'!BS191</f>
        <v>0</v>
      </c>
      <c r="BS280" s="1795">
        <f>'2019 Benchmarking Calculations'!BT191</f>
        <v>6.179284492167985E-2</v>
      </c>
      <c r="BT280" s="1795">
        <f>'2019 Benchmarking Calculations'!BU191</f>
        <v>3.6977920539523521E-2</v>
      </c>
      <c r="BU280" s="1795">
        <f>'2019 Benchmarking Calculations'!BV191</f>
        <v>0.52846486710782936</v>
      </c>
      <c r="BV280" s="1795">
        <f>'2019 Benchmarking Calculations'!BW191</f>
        <v>-1.0418145232994567E-2</v>
      </c>
      <c r="BW280" s="1795">
        <f>'2019 Benchmarking Calculations'!BX191</f>
        <v>-0.4290961755624258</v>
      </c>
      <c r="BX280" s="1795">
        <f>'2019 Benchmarking Calculations'!BY191</f>
        <v>8.0907207874280393E-2</v>
      </c>
      <c r="BY280" s="1795">
        <f>'2019 Benchmarking Calculations'!BZ191</f>
        <v>-0.2543672282856414</v>
      </c>
      <c r="BZ280" s="1795">
        <f>'2019 Benchmarking Calculations'!CA191</f>
        <v>6.7336258615260422E-2</v>
      </c>
      <c r="CA280" s="1795">
        <f>'2019 Benchmarking Calculations'!CB191</f>
        <v>0</v>
      </c>
      <c r="CB280" s="1795">
        <f>'2019 Benchmarking Calculations'!CC191</f>
        <v>-7.7325232443086409E-2</v>
      </c>
      <c r="CC280" s="1795">
        <f>'2019 Benchmarking Calculations'!CD191</f>
        <v>0</v>
      </c>
      <c r="CD280" s="1392"/>
    </row>
    <row r="281" spans="2:82" s="792" customFormat="1" hidden="1" x14ac:dyDescent="0.3">
      <c r="H281" s="1358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  <c r="AA281" s="1417"/>
      <c r="AB281" s="1417"/>
      <c r="AC281" s="1417"/>
      <c r="AD281" s="1417"/>
      <c r="AE281" s="1417"/>
      <c r="AF281" s="1417"/>
      <c r="AG281" s="1417"/>
      <c r="AH281" s="1417"/>
      <c r="AI281" s="1417"/>
      <c r="AJ281" s="1417"/>
      <c r="AK281" s="1417"/>
      <c r="AL281" s="1417"/>
      <c r="AM281" s="1417"/>
      <c r="AN281" s="1417"/>
      <c r="AO281" s="1417"/>
      <c r="AP281" s="1417"/>
      <c r="AQ281" s="1417"/>
      <c r="AR281" s="1417"/>
      <c r="AS281" s="1417"/>
      <c r="AT281" s="1417"/>
      <c r="AU281" s="1417"/>
      <c r="AV281" s="1417"/>
      <c r="AW281" s="1417"/>
      <c r="AX281" s="1417"/>
      <c r="AY281" s="1417"/>
      <c r="AZ281" s="1417"/>
      <c r="BA281" s="1417"/>
      <c r="BB281" s="1417"/>
      <c r="BC281" s="1417"/>
      <c r="BD281" s="1417"/>
      <c r="BE281" s="1417"/>
      <c r="BF281" s="1417"/>
      <c r="BG281" s="1417"/>
      <c r="BH281" s="1417"/>
      <c r="BI281" s="1417"/>
      <c r="BJ281" s="1417"/>
      <c r="BK281" s="1417"/>
      <c r="BL281" s="1417"/>
      <c r="BM281" s="1417"/>
      <c r="BN281" s="1417"/>
      <c r="BO281" s="1417"/>
      <c r="BP281" s="1417"/>
      <c r="BQ281" s="1417"/>
      <c r="BR281" s="1417"/>
      <c r="BS281" s="1417"/>
      <c r="BT281" s="1417"/>
      <c r="BU281" s="1417"/>
      <c r="BV281" s="1417"/>
      <c r="BW281" s="1417"/>
      <c r="BX281" s="1417"/>
      <c r="BY281" s="1417"/>
      <c r="BZ281" s="1417"/>
      <c r="CA281" s="1417"/>
      <c r="CB281" s="1417"/>
      <c r="CC281" s="1417"/>
      <c r="CD281" s="1392"/>
    </row>
    <row r="282" spans="2:82" s="792" customFormat="1" hidden="1" x14ac:dyDescent="0.3">
      <c r="E282" s="1390"/>
      <c r="F282" s="1391"/>
      <c r="H282" s="1358"/>
      <c r="I282" s="1417"/>
      <c r="J282" s="1417"/>
      <c r="K282" s="1417"/>
      <c r="L282" s="1417"/>
      <c r="M282" s="1417"/>
      <c r="N282" s="1417"/>
      <c r="O282" s="1417"/>
      <c r="P282" s="1417"/>
      <c r="Q282" s="1417"/>
      <c r="R282" s="1417"/>
      <c r="S282" s="1417"/>
      <c r="T282" s="1417"/>
      <c r="U282" s="1417"/>
      <c r="V282" s="1417"/>
      <c r="W282" s="1417"/>
      <c r="X282" s="1417"/>
      <c r="Y282" s="1417"/>
      <c r="Z282" s="1417"/>
      <c r="AA282" s="1417"/>
      <c r="AB282" s="1417"/>
      <c r="AC282" s="1417"/>
      <c r="AD282" s="1417"/>
      <c r="AE282" s="1417"/>
      <c r="AF282" s="1417"/>
      <c r="AG282" s="1417"/>
      <c r="AH282" s="1417"/>
      <c r="AI282" s="1417"/>
      <c r="AJ282" s="1417"/>
      <c r="AK282" s="1417"/>
      <c r="AL282" s="1417"/>
      <c r="AM282" s="1417"/>
      <c r="AN282" s="1417"/>
      <c r="AO282" s="1417"/>
      <c r="AP282" s="1417"/>
      <c r="AQ282" s="1417"/>
      <c r="AR282" s="1417"/>
      <c r="AS282" s="1417"/>
      <c r="AT282" s="1417"/>
      <c r="AU282" s="1417"/>
      <c r="AV282" s="1417"/>
      <c r="AW282" s="1417"/>
      <c r="AX282" s="1417"/>
      <c r="AY282" s="1417"/>
      <c r="AZ282" s="1417"/>
      <c r="BA282" s="1417"/>
      <c r="BB282" s="1417"/>
      <c r="BC282" s="1417"/>
      <c r="BD282" s="1417"/>
      <c r="BE282" s="1417"/>
      <c r="BF282" s="1417"/>
      <c r="BG282" s="1417"/>
      <c r="BH282" s="1417"/>
      <c r="BI282" s="1417"/>
      <c r="BJ282" s="1417"/>
      <c r="BK282" s="1417"/>
      <c r="BL282" s="1417"/>
      <c r="BM282" s="1417"/>
      <c r="BN282" s="1417"/>
      <c r="BO282" s="1417"/>
      <c r="BP282" s="1417"/>
      <c r="BQ282" s="1417"/>
      <c r="BR282" s="1417"/>
      <c r="BS282" s="1417"/>
      <c r="BT282" s="1417"/>
      <c r="BU282" s="1417"/>
      <c r="BV282" s="1417"/>
      <c r="BW282" s="1417"/>
      <c r="BX282" s="1417"/>
      <c r="BY282" s="1417"/>
      <c r="BZ282" s="1417"/>
      <c r="CA282" s="1417"/>
      <c r="CB282" s="1417"/>
      <c r="CC282" s="1417"/>
      <c r="CD282" s="1392"/>
    </row>
    <row r="283" spans="2:82" s="792" customFormat="1" hidden="1" x14ac:dyDescent="0.3">
      <c r="D283" s="1671"/>
      <c r="E283" s="1390"/>
      <c r="F283" s="1391" t="s">
        <v>288</v>
      </c>
      <c r="H283" s="1796">
        <f>H276-H279</f>
        <v>-8.4169943028878334E-4</v>
      </c>
      <c r="I283" s="1795">
        <f t="shared" ref="I283:BT284" si="215">I276-I279</f>
        <v>0</v>
      </c>
      <c r="J283" s="1795">
        <f t="shared" si="215"/>
        <v>0</v>
      </c>
      <c r="K283" s="1795">
        <f t="shared" si="215"/>
        <v>0</v>
      </c>
      <c r="L283" s="1795">
        <f t="shared" si="215"/>
        <v>0</v>
      </c>
      <c r="M283" s="1795">
        <f t="shared" si="215"/>
        <v>0</v>
      </c>
      <c r="N283" s="1795">
        <f t="shared" si="215"/>
        <v>0</v>
      </c>
      <c r="O283" s="1795">
        <f t="shared" si="215"/>
        <v>0</v>
      </c>
      <c r="P283" s="1795">
        <f t="shared" si="215"/>
        <v>0</v>
      </c>
      <c r="Q283" s="1795">
        <f t="shared" si="215"/>
        <v>0</v>
      </c>
      <c r="R283" s="1795">
        <f t="shared" si="215"/>
        <v>0</v>
      </c>
      <c r="S283" s="1795">
        <f t="shared" si="215"/>
        <v>0</v>
      </c>
      <c r="T283" s="1795">
        <f t="shared" si="215"/>
        <v>0</v>
      </c>
      <c r="U283" s="1795">
        <f t="shared" si="215"/>
        <v>0</v>
      </c>
      <c r="V283" s="1795">
        <f t="shared" si="215"/>
        <v>0</v>
      </c>
      <c r="W283" s="1795">
        <f t="shared" si="215"/>
        <v>0</v>
      </c>
      <c r="X283" s="1795">
        <f t="shared" si="215"/>
        <v>0</v>
      </c>
      <c r="Y283" s="1795">
        <f t="shared" si="215"/>
        <v>0</v>
      </c>
      <c r="Z283" s="1796">
        <f t="shared" si="215"/>
        <v>4.317981612970738E-2</v>
      </c>
      <c r="AA283" s="1795">
        <f t="shared" si="215"/>
        <v>0</v>
      </c>
      <c r="AB283" s="1795">
        <f t="shared" si="215"/>
        <v>0</v>
      </c>
      <c r="AC283" s="1795">
        <f t="shared" si="215"/>
        <v>0</v>
      </c>
      <c r="AD283" s="1795">
        <f t="shared" si="215"/>
        <v>0</v>
      </c>
      <c r="AE283" s="1795">
        <f t="shared" si="215"/>
        <v>0</v>
      </c>
      <c r="AF283" s="1795">
        <f t="shared" si="215"/>
        <v>0</v>
      </c>
      <c r="AG283" s="1795">
        <f t="shared" si="215"/>
        <v>0</v>
      </c>
      <c r="AH283" s="1795">
        <f t="shared" si="215"/>
        <v>0</v>
      </c>
      <c r="AI283" s="1795">
        <f t="shared" si="215"/>
        <v>0</v>
      </c>
      <c r="AJ283" s="1795">
        <f t="shared" si="215"/>
        <v>0</v>
      </c>
      <c r="AK283" s="1795">
        <f t="shared" si="215"/>
        <v>0</v>
      </c>
      <c r="AL283" s="1795">
        <f t="shared" si="215"/>
        <v>0</v>
      </c>
      <c r="AM283" s="1795">
        <f t="shared" si="215"/>
        <v>0</v>
      </c>
      <c r="AN283" s="1795">
        <f t="shared" si="215"/>
        <v>0</v>
      </c>
      <c r="AO283" s="1795">
        <f t="shared" si="215"/>
        <v>0</v>
      </c>
      <c r="AP283" s="1795">
        <f t="shared" si="215"/>
        <v>0</v>
      </c>
      <c r="AQ283" s="1795">
        <f t="shared" si="215"/>
        <v>0</v>
      </c>
      <c r="AR283" s="1795">
        <f t="shared" si="215"/>
        <v>0</v>
      </c>
      <c r="AS283" s="1795">
        <f t="shared" si="215"/>
        <v>0</v>
      </c>
      <c r="AT283" s="1795">
        <f t="shared" si="215"/>
        <v>0</v>
      </c>
      <c r="AU283" s="1795">
        <f t="shared" si="215"/>
        <v>0</v>
      </c>
      <c r="AV283" s="1795">
        <f t="shared" si="215"/>
        <v>0</v>
      </c>
      <c r="AW283" s="1795">
        <f t="shared" si="215"/>
        <v>0</v>
      </c>
      <c r="AX283" s="1795" t="e">
        <f t="shared" si="215"/>
        <v>#NUM!</v>
      </c>
      <c r="AY283" s="1795">
        <f t="shared" si="215"/>
        <v>0</v>
      </c>
      <c r="AZ283" s="1795">
        <f t="shared" si="215"/>
        <v>0</v>
      </c>
      <c r="BA283" s="1795">
        <f t="shared" si="215"/>
        <v>0</v>
      </c>
      <c r="BB283" s="1795">
        <f t="shared" si="215"/>
        <v>0</v>
      </c>
      <c r="BC283" s="1795">
        <f t="shared" si="215"/>
        <v>0</v>
      </c>
      <c r="BD283" s="1795">
        <f t="shared" si="215"/>
        <v>0</v>
      </c>
      <c r="BE283" s="1795">
        <f t="shared" si="215"/>
        <v>0</v>
      </c>
      <c r="BF283" s="1795">
        <f t="shared" si="215"/>
        <v>0</v>
      </c>
      <c r="BG283" s="1795">
        <f t="shared" si="215"/>
        <v>0</v>
      </c>
      <c r="BH283" s="1795">
        <f t="shared" si="215"/>
        <v>0</v>
      </c>
      <c r="BI283" s="1795">
        <f t="shared" si="215"/>
        <v>0</v>
      </c>
      <c r="BJ283" s="1795">
        <f t="shared" si="215"/>
        <v>0</v>
      </c>
      <c r="BK283" s="1795">
        <f t="shared" si="215"/>
        <v>0</v>
      </c>
      <c r="BL283" s="1795">
        <f t="shared" si="215"/>
        <v>0</v>
      </c>
      <c r="BM283" s="1795">
        <f t="shared" si="215"/>
        <v>0</v>
      </c>
      <c r="BN283" s="1795">
        <f t="shared" si="215"/>
        <v>0</v>
      </c>
      <c r="BO283" s="1795">
        <f t="shared" si="215"/>
        <v>0</v>
      </c>
      <c r="BP283" s="1795">
        <f t="shared" si="215"/>
        <v>0</v>
      </c>
      <c r="BQ283" s="1795">
        <f t="shared" si="215"/>
        <v>0</v>
      </c>
      <c r="BR283" s="1795" t="e">
        <f t="shared" si="215"/>
        <v>#NUM!</v>
      </c>
      <c r="BS283" s="1797">
        <f t="shared" si="215"/>
        <v>0</v>
      </c>
      <c r="BT283" s="1795">
        <f t="shared" si="215"/>
        <v>0</v>
      </c>
      <c r="BU283" s="1795">
        <f t="shared" ref="BU283:CC284" si="216">BU276-BU279</f>
        <v>0</v>
      </c>
      <c r="BV283" s="1796">
        <f t="shared" si="216"/>
        <v>-8.7405043494639054E-3</v>
      </c>
      <c r="BW283" s="1795">
        <f t="shared" si="216"/>
        <v>0</v>
      </c>
      <c r="BX283" s="1795">
        <f t="shared" si="216"/>
        <v>0</v>
      </c>
      <c r="BY283" s="1795">
        <f t="shared" si="216"/>
        <v>0</v>
      </c>
      <c r="BZ283" s="1795">
        <f t="shared" si="216"/>
        <v>0</v>
      </c>
      <c r="CA283" s="1795">
        <f t="shared" si="216"/>
        <v>0</v>
      </c>
      <c r="CB283" s="1795">
        <f t="shared" si="216"/>
        <v>0</v>
      </c>
      <c r="CC283" s="1795">
        <f t="shared" si="216"/>
        <v>0</v>
      </c>
      <c r="CD283" s="1392"/>
    </row>
    <row r="284" spans="2:82" s="792" customFormat="1" hidden="1" x14ac:dyDescent="0.3">
      <c r="E284" s="1390"/>
      <c r="F284" s="1391"/>
      <c r="H284" s="1795">
        <f>H277-H280</f>
        <v>0</v>
      </c>
      <c r="I284" s="1795">
        <f t="shared" si="215"/>
        <v>0</v>
      </c>
      <c r="J284" s="1795">
        <f t="shared" si="215"/>
        <v>0</v>
      </c>
      <c r="K284" s="1795">
        <f t="shared" si="215"/>
        <v>0</v>
      </c>
      <c r="L284" s="1795">
        <f t="shared" si="215"/>
        <v>0</v>
      </c>
      <c r="M284" s="1795">
        <f t="shared" si="215"/>
        <v>0</v>
      </c>
      <c r="N284" s="1795">
        <f t="shared" si="215"/>
        <v>0</v>
      </c>
      <c r="O284" s="1795">
        <f t="shared" si="215"/>
        <v>0</v>
      </c>
      <c r="P284" s="1795">
        <f t="shared" si="215"/>
        <v>0</v>
      </c>
      <c r="Q284" s="1795">
        <f t="shared" si="215"/>
        <v>0</v>
      </c>
      <c r="R284" s="1795">
        <f t="shared" si="215"/>
        <v>0</v>
      </c>
      <c r="S284" s="1795">
        <f t="shared" si="215"/>
        <v>0</v>
      </c>
      <c r="T284" s="1795">
        <f t="shared" si="215"/>
        <v>0</v>
      </c>
      <c r="U284" s="1795">
        <f t="shared" si="215"/>
        <v>0</v>
      </c>
      <c r="V284" s="1795">
        <f t="shared" si="215"/>
        <v>0</v>
      </c>
      <c r="W284" s="1795">
        <f t="shared" si="215"/>
        <v>0</v>
      </c>
      <c r="X284" s="1795">
        <f t="shared" si="215"/>
        <v>0</v>
      </c>
      <c r="Y284" s="1795">
        <f t="shared" si="215"/>
        <v>0</v>
      </c>
      <c r="Z284" s="1795">
        <f t="shared" si="215"/>
        <v>0</v>
      </c>
      <c r="AA284" s="1795">
        <f t="shared" si="215"/>
        <v>0</v>
      </c>
      <c r="AB284" s="1795">
        <f t="shared" si="215"/>
        <v>0</v>
      </c>
      <c r="AC284" s="1795">
        <f t="shared" si="215"/>
        <v>0</v>
      </c>
      <c r="AD284" s="1795">
        <f t="shared" si="215"/>
        <v>0</v>
      </c>
      <c r="AE284" s="1795">
        <f t="shared" si="215"/>
        <v>0</v>
      </c>
      <c r="AF284" s="1795">
        <f t="shared" si="215"/>
        <v>0</v>
      </c>
      <c r="AG284" s="1795">
        <f t="shared" si="215"/>
        <v>0</v>
      </c>
      <c r="AH284" s="1795">
        <f t="shared" si="215"/>
        <v>0</v>
      </c>
      <c r="AI284" s="1795">
        <f t="shared" si="215"/>
        <v>0</v>
      </c>
      <c r="AJ284" s="1795">
        <f t="shared" si="215"/>
        <v>0</v>
      </c>
      <c r="AK284" s="1795">
        <f t="shared" si="215"/>
        <v>0</v>
      </c>
      <c r="AL284" s="1795">
        <f t="shared" si="215"/>
        <v>0</v>
      </c>
      <c r="AM284" s="1795">
        <f t="shared" si="215"/>
        <v>0</v>
      </c>
      <c r="AN284" s="1795">
        <f t="shared" si="215"/>
        <v>0</v>
      </c>
      <c r="AO284" s="1795">
        <f t="shared" si="215"/>
        <v>0</v>
      </c>
      <c r="AP284" s="1795">
        <f t="shared" si="215"/>
        <v>0</v>
      </c>
      <c r="AQ284" s="1795">
        <f t="shared" si="215"/>
        <v>0</v>
      </c>
      <c r="AR284" s="1795">
        <f t="shared" si="215"/>
        <v>0</v>
      </c>
      <c r="AS284" s="1795">
        <f t="shared" si="215"/>
        <v>0</v>
      </c>
      <c r="AT284" s="1795">
        <f t="shared" si="215"/>
        <v>0</v>
      </c>
      <c r="AU284" s="1795">
        <f t="shared" si="215"/>
        <v>0</v>
      </c>
      <c r="AV284" s="1795">
        <f t="shared" si="215"/>
        <v>0</v>
      </c>
      <c r="AW284" s="1795">
        <f t="shared" si="215"/>
        <v>0</v>
      </c>
      <c r="AX284" s="1795">
        <f t="shared" si="215"/>
        <v>0</v>
      </c>
      <c r="AY284" s="1795">
        <f t="shared" si="215"/>
        <v>0</v>
      </c>
      <c r="AZ284" s="1795">
        <f t="shared" si="215"/>
        <v>0</v>
      </c>
      <c r="BA284" s="1795">
        <f t="shared" si="215"/>
        <v>0</v>
      </c>
      <c r="BB284" s="1795">
        <f t="shared" si="215"/>
        <v>0</v>
      </c>
      <c r="BC284" s="1795">
        <f t="shared" si="215"/>
        <v>0</v>
      </c>
      <c r="BD284" s="1795">
        <f t="shared" si="215"/>
        <v>0</v>
      </c>
      <c r="BE284" s="1795">
        <f t="shared" si="215"/>
        <v>0</v>
      </c>
      <c r="BF284" s="1795">
        <f t="shared" si="215"/>
        <v>0</v>
      </c>
      <c r="BG284" s="1795">
        <f t="shared" si="215"/>
        <v>0</v>
      </c>
      <c r="BH284" s="1795">
        <f t="shared" si="215"/>
        <v>0</v>
      </c>
      <c r="BI284" s="1795">
        <f t="shared" si="215"/>
        <v>0</v>
      </c>
      <c r="BJ284" s="1795">
        <f t="shared" si="215"/>
        <v>0</v>
      </c>
      <c r="BK284" s="1795">
        <f t="shared" si="215"/>
        <v>0</v>
      </c>
      <c r="BL284" s="1795">
        <f t="shared" si="215"/>
        <v>0</v>
      </c>
      <c r="BM284" s="1795">
        <f t="shared" si="215"/>
        <v>0</v>
      </c>
      <c r="BN284" s="1795">
        <f t="shared" si="215"/>
        <v>0</v>
      </c>
      <c r="BO284" s="1795">
        <f t="shared" si="215"/>
        <v>0</v>
      </c>
      <c r="BP284" s="1795">
        <f t="shared" si="215"/>
        <v>0</v>
      </c>
      <c r="BQ284" s="1795">
        <f t="shared" si="215"/>
        <v>0</v>
      </c>
      <c r="BR284" s="1795">
        <f t="shared" si="215"/>
        <v>0</v>
      </c>
      <c r="BS284" s="1795">
        <f t="shared" si="215"/>
        <v>0</v>
      </c>
      <c r="BT284" s="1795">
        <f t="shared" si="215"/>
        <v>0</v>
      </c>
      <c r="BU284" s="1795">
        <f t="shared" si="216"/>
        <v>0</v>
      </c>
      <c r="BV284" s="1795">
        <f t="shared" si="216"/>
        <v>0</v>
      </c>
      <c r="BW284" s="1795">
        <f t="shared" si="216"/>
        <v>0</v>
      </c>
      <c r="BX284" s="1795">
        <f t="shared" si="216"/>
        <v>0</v>
      </c>
      <c r="BY284" s="1795">
        <f t="shared" si="216"/>
        <v>0</v>
      </c>
      <c r="BZ284" s="1795">
        <f t="shared" si="216"/>
        <v>0</v>
      </c>
      <c r="CA284" s="1795">
        <f t="shared" si="216"/>
        <v>0</v>
      </c>
      <c r="CB284" s="1795">
        <f t="shared" si="216"/>
        <v>0</v>
      </c>
      <c r="CC284" s="1795">
        <f t="shared" si="216"/>
        <v>0</v>
      </c>
      <c r="CD284" s="1392"/>
    </row>
    <row r="285" spans="2:82" s="792" customFormat="1" hidden="1" x14ac:dyDescent="0.3">
      <c r="E285" s="1390"/>
      <c r="F285" s="1391"/>
      <c r="H285" s="1358"/>
      <c r="I285" s="1417"/>
      <c r="J285" s="1417"/>
      <c r="K285" s="1417"/>
      <c r="L285" s="1417"/>
      <c r="M285" s="1417"/>
      <c r="N285" s="1417"/>
      <c r="O285" s="1417"/>
      <c r="P285" s="1417"/>
      <c r="Q285" s="1417"/>
      <c r="R285" s="1417"/>
      <c r="S285" s="1417"/>
      <c r="T285" s="1417"/>
      <c r="U285" s="1417"/>
      <c r="V285" s="1417"/>
      <c r="W285" s="1417"/>
      <c r="X285" s="1417"/>
      <c r="Y285" s="1417"/>
      <c r="Z285" s="1417"/>
      <c r="AA285" s="1417"/>
      <c r="AB285" s="1417"/>
      <c r="AC285" s="1417"/>
      <c r="AD285" s="1417"/>
      <c r="AE285" s="1417"/>
      <c r="AF285" s="1417"/>
      <c r="AG285" s="1417"/>
      <c r="AH285" s="1417"/>
      <c r="AI285" s="1417"/>
      <c r="AJ285" s="1417"/>
      <c r="AK285" s="1417"/>
      <c r="AL285" s="1417"/>
      <c r="AM285" s="1417"/>
      <c r="AN285" s="1417"/>
      <c r="AO285" s="1417"/>
      <c r="AP285" s="1417"/>
      <c r="AQ285" s="1417"/>
      <c r="AR285" s="1417"/>
      <c r="AS285" s="1417"/>
      <c r="AT285" s="1417"/>
      <c r="AU285" s="1417"/>
      <c r="AV285" s="1417"/>
      <c r="AW285" s="1417"/>
      <c r="AX285" s="1417"/>
      <c r="AY285" s="1417"/>
      <c r="AZ285" s="1417"/>
      <c r="BA285" s="1417"/>
      <c r="BB285" s="1417"/>
      <c r="BC285" s="1417"/>
      <c r="BD285" s="1417"/>
      <c r="BE285" s="1417"/>
      <c r="BF285" s="1417"/>
      <c r="BG285" s="1417"/>
      <c r="BH285" s="1417"/>
      <c r="BI285" s="1417"/>
      <c r="BJ285" s="1417"/>
      <c r="BK285" s="1417"/>
      <c r="BL285" s="1417"/>
      <c r="BM285" s="1417"/>
      <c r="BN285" s="1417"/>
      <c r="BO285" s="1417"/>
      <c r="BP285" s="1417"/>
      <c r="BQ285" s="1417"/>
      <c r="BR285" s="1417"/>
      <c r="BS285" s="1417"/>
      <c r="BT285" s="1417"/>
      <c r="BU285" s="1417"/>
      <c r="BV285" s="1417"/>
      <c r="BW285" s="1417"/>
      <c r="BX285" s="1417"/>
      <c r="BY285" s="1417"/>
      <c r="BZ285" s="1417"/>
      <c r="CA285" s="1417"/>
      <c r="CB285" s="1417"/>
      <c r="CC285" s="1417"/>
      <c r="CD285" s="1392"/>
    </row>
    <row r="286" spans="2:82" s="792" customFormat="1" hidden="1" x14ac:dyDescent="0.3">
      <c r="E286" s="1390"/>
      <c r="F286" s="1391"/>
      <c r="H286" s="1358"/>
      <c r="I286" s="1417"/>
      <c r="J286" s="1417"/>
      <c r="K286" s="1417"/>
      <c r="L286" s="1417"/>
      <c r="M286" s="1417"/>
      <c r="N286" s="1417"/>
      <c r="O286" s="1417"/>
      <c r="P286" s="1417"/>
      <c r="Q286" s="1417"/>
      <c r="R286" s="1417"/>
      <c r="S286" s="1417"/>
      <c r="T286" s="1417"/>
      <c r="U286" s="1417"/>
      <c r="V286" s="1417"/>
      <c r="W286" s="1417"/>
      <c r="X286" s="1417"/>
      <c r="Y286" s="1417"/>
      <c r="Z286" s="1417"/>
      <c r="AA286" s="1417"/>
      <c r="AB286" s="1417"/>
      <c r="AC286" s="1417"/>
      <c r="AD286" s="1417"/>
      <c r="AE286" s="1417"/>
      <c r="AF286" s="1417"/>
      <c r="AG286" s="1417"/>
      <c r="AH286" s="1417"/>
      <c r="AI286" s="1417"/>
      <c r="AJ286" s="1417"/>
      <c r="AK286" s="1417"/>
      <c r="AL286" s="1417"/>
      <c r="AM286" s="1417"/>
      <c r="AN286" s="1417"/>
      <c r="AO286" s="1417"/>
      <c r="AP286" s="1417"/>
      <c r="AQ286" s="1417"/>
      <c r="AR286" s="1417"/>
      <c r="AS286" s="1417"/>
      <c r="AT286" s="1417"/>
      <c r="AU286" s="1417"/>
      <c r="AV286" s="1417"/>
      <c r="AW286" s="1417"/>
      <c r="AX286" s="1417"/>
      <c r="AY286" s="1417"/>
      <c r="AZ286" s="1417"/>
      <c r="BA286" s="1417"/>
      <c r="BB286" s="1417"/>
      <c r="BC286" s="1417"/>
      <c r="BD286" s="1417"/>
      <c r="BE286" s="1417"/>
      <c r="BF286" s="1417"/>
      <c r="BG286" s="1417"/>
      <c r="BH286" s="1417"/>
      <c r="BI286" s="1417"/>
      <c r="BJ286" s="1417"/>
      <c r="BK286" s="1417"/>
      <c r="BL286" s="1417"/>
      <c r="BM286" s="1417"/>
      <c r="BN286" s="1417"/>
      <c r="BO286" s="1417"/>
      <c r="BP286" s="1417"/>
      <c r="BQ286" s="1417"/>
      <c r="BR286" s="1417"/>
      <c r="BS286" s="1417"/>
      <c r="BT286" s="1417"/>
      <c r="BU286" s="1417"/>
      <c r="BV286" s="1417"/>
      <c r="BW286" s="1417"/>
      <c r="BX286" s="1417"/>
      <c r="BY286" s="1417"/>
      <c r="BZ286" s="1417"/>
      <c r="CA286" s="1417"/>
      <c r="CB286" s="1417"/>
      <c r="CC286" s="1417"/>
      <c r="CD286" s="1392"/>
    </row>
    <row r="287" spans="2:82" s="792" customFormat="1" hidden="1" x14ac:dyDescent="0.3">
      <c r="E287" s="1390"/>
      <c r="F287" s="1391"/>
      <c r="H287" s="1358"/>
      <c r="I287" s="1417"/>
      <c r="J287" s="1417"/>
      <c r="K287" s="1417"/>
      <c r="L287" s="1417"/>
      <c r="M287" s="1417"/>
      <c r="N287" s="1417"/>
      <c r="O287" s="1417"/>
      <c r="P287" s="1417"/>
      <c r="Q287" s="1417"/>
      <c r="R287" s="1417"/>
      <c r="S287" s="1417"/>
      <c r="T287" s="1417"/>
      <c r="U287" s="1417"/>
      <c r="V287" s="1417"/>
      <c r="W287" s="1417"/>
      <c r="X287" s="1417"/>
      <c r="Y287" s="1417"/>
      <c r="Z287" s="1417"/>
      <c r="AA287" s="1417"/>
      <c r="AB287" s="1417"/>
      <c r="AC287" s="1417"/>
      <c r="AD287" s="1417"/>
      <c r="AE287" s="1417"/>
      <c r="AF287" s="1417"/>
      <c r="AG287" s="1417"/>
      <c r="AH287" s="1417"/>
      <c r="AI287" s="1417"/>
      <c r="AJ287" s="1417"/>
      <c r="AK287" s="1417"/>
      <c r="AL287" s="1417"/>
      <c r="AM287" s="1417"/>
      <c r="AN287" s="1417"/>
      <c r="AO287" s="1417"/>
      <c r="AP287" s="1417"/>
      <c r="AQ287" s="1417"/>
      <c r="AR287" s="1417"/>
      <c r="AS287" s="1417"/>
      <c r="AT287" s="1417"/>
      <c r="AU287" s="1417"/>
      <c r="AV287" s="1417"/>
      <c r="AW287" s="1417"/>
      <c r="AX287" s="1417"/>
      <c r="AY287" s="1417"/>
      <c r="AZ287" s="1417"/>
      <c r="BA287" s="1417"/>
      <c r="BB287" s="1417"/>
      <c r="BC287" s="1417"/>
      <c r="BD287" s="1417"/>
      <c r="BE287" s="1417"/>
      <c r="BF287" s="1417"/>
      <c r="BG287" s="1417"/>
      <c r="BH287" s="1417"/>
      <c r="BI287" s="1417"/>
      <c r="BJ287" s="1417"/>
      <c r="BK287" s="1417"/>
      <c r="BL287" s="1417"/>
      <c r="BM287" s="1417"/>
      <c r="BN287" s="1417"/>
      <c r="BO287" s="1417"/>
      <c r="BP287" s="1417"/>
      <c r="BQ287" s="1417"/>
      <c r="BR287" s="1417"/>
      <c r="BS287" s="1417"/>
      <c r="BT287" s="1417"/>
      <c r="BU287" s="1417"/>
      <c r="BV287" s="1417"/>
      <c r="BW287" s="1417"/>
      <c r="BX287" s="1417"/>
      <c r="BY287" s="1417"/>
      <c r="BZ287" s="1417"/>
      <c r="CA287" s="1417"/>
      <c r="CB287" s="1417"/>
      <c r="CC287" s="1417"/>
      <c r="CD287" s="1392"/>
    </row>
    <row r="288" spans="2:82" s="792" customFormat="1" hidden="1" x14ac:dyDescent="0.3">
      <c r="E288" s="1390"/>
      <c r="F288" s="1391"/>
      <c r="H288" s="1358"/>
      <c r="I288" s="1417"/>
      <c r="J288" s="1417"/>
      <c r="K288" s="1417"/>
      <c r="L288" s="1417"/>
      <c r="M288" s="1417"/>
      <c r="N288" s="1417"/>
      <c r="O288" s="1417"/>
      <c r="P288" s="1417"/>
      <c r="Q288" s="1417"/>
      <c r="R288" s="1417"/>
      <c r="S288" s="1417"/>
      <c r="T288" s="1417"/>
      <c r="U288" s="1417"/>
      <c r="V288" s="1417"/>
      <c r="W288" s="1417"/>
      <c r="X288" s="1417"/>
      <c r="Y288" s="1417"/>
      <c r="Z288" s="1417"/>
      <c r="AA288" s="1417"/>
      <c r="AB288" s="1417"/>
      <c r="AC288" s="1417"/>
      <c r="AD288" s="1417"/>
      <c r="AE288" s="1417"/>
      <c r="AF288" s="1417"/>
      <c r="AG288" s="1417"/>
      <c r="AH288" s="1417"/>
      <c r="AI288" s="1417"/>
      <c r="AJ288" s="1417"/>
      <c r="AK288" s="1417"/>
      <c r="AL288" s="1417"/>
      <c r="AM288" s="1417"/>
      <c r="AN288" s="1417"/>
      <c r="AO288" s="1417"/>
      <c r="AP288" s="1417"/>
      <c r="AQ288" s="1417"/>
      <c r="AR288" s="1417"/>
      <c r="AS288" s="1417"/>
      <c r="AT288" s="1417"/>
      <c r="AU288" s="1417"/>
      <c r="AV288" s="1417"/>
      <c r="AW288" s="1417"/>
      <c r="AX288" s="1417"/>
      <c r="AY288" s="1417"/>
      <c r="AZ288" s="1417"/>
      <c r="BA288" s="1417"/>
      <c r="BB288" s="1417"/>
      <c r="BC288" s="1417"/>
      <c r="BD288" s="1417"/>
      <c r="BE288" s="1417"/>
      <c r="BF288" s="1417"/>
      <c r="BG288" s="1417"/>
      <c r="BH288" s="1417"/>
      <c r="BI288" s="1417"/>
      <c r="BJ288" s="1417"/>
      <c r="BK288" s="1417"/>
      <c r="BL288" s="1417"/>
      <c r="BM288" s="1417"/>
      <c r="BN288" s="1417"/>
      <c r="BO288" s="1417"/>
      <c r="BP288" s="1417"/>
      <c r="BQ288" s="1417"/>
      <c r="BR288" s="1417"/>
      <c r="BS288" s="1417"/>
      <c r="BT288" s="1417"/>
      <c r="BU288" s="1417"/>
      <c r="BV288" s="1417"/>
      <c r="BW288" s="1417"/>
      <c r="BX288" s="1417"/>
      <c r="BY288" s="1417"/>
      <c r="BZ288" s="1417"/>
      <c r="CA288" s="1417"/>
      <c r="CB288" s="1417"/>
      <c r="CC288" s="1417"/>
      <c r="CD288" s="1392"/>
    </row>
    <row r="289" spans="2:85" s="1755" customFormat="1" hidden="1" x14ac:dyDescent="0.3">
      <c r="E289" s="1289"/>
      <c r="F289" s="1798"/>
      <c r="H289" s="1799"/>
      <c r="I289" s="1799"/>
      <c r="J289" s="1799"/>
      <c r="K289" s="1799"/>
      <c r="L289" s="1799"/>
      <c r="M289" s="1799"/>
      <c r="N289" s="1799"/>
      <c r="O289" s="1799"/>
      <c r="P289" s="1799"/>
      <c r="Q289" s="1799"/>
      <c r="R289" s="1799"/>
      <c r="S289" s="1799"/>
      <c r="T289" s="1799"/>
      <c r="U289" s="1799"/>
      <c r="V289" s="1799"/>
      <c r="W289" s="1799"/>
      <c r="X289" s="1799"/>
      <c r="Y289" s="1799"/>
      <c r="Z289" s="1799"/>
      <c r="AA289" s="1799"/>
      <c r="AB289" s="1799"/>
      <c r="AC289" s="1799"/>
      <c r="AD289" s="1799"/>
      <c r="AE289" s="1799"/>
      <c r="AF289" s="1799"/>
      <c r="AG289" s="1799"/>
      <c r="AH289" s="1799"/>
      <c r="AI289" s="1799"/>
      <c r="AJ289" s="1799"/>
      <c r="AK289" s="1799"/>
      <c r="AL289" s="1799"/>
      <c r="AM289" s="1799"/>
      <c r="AN289" s="1799"/>
      <c r="AO289" s="1799"/>
      <c r="AP289" s="1799"/>
      <c r="AQ289" s="1799"/>
      <c r="AR289" s="1799"/>
      <c r="AS289" s="1799"/>
      <c r="AT289" s="1799"/>
      <c r="AU289" s="1799"/>
      <c r="AV289" s="1799"/>
      <c r="AW289" s="1799"/>
      <c r="AX289" s="1799"/>
      <c r="AY289" s="1799"/>
      <c r="AZ289" s="1799"/>
      <c r="BA289" s="1799"/>
      <c r="BB289" s="1799"/>
      <c r="BC289" s="1799"/>
      <c r="BD289" s="1799"/>
      <c r="BE289" s="1799"/>
      <c r="BF289" s="1799"/>
      <c r="BG289" s="1799"/>
      <c r="BH289" s="1799"/>
      <c r="BI289" s="1799"/>
      <c r="BJ289" s="1799"/>
      <c r="BK289" s="1799"/>
      <c r="BL289" s="1799"/>
      <c r="BM289" s="1799"/>
      <c r="BN289" s="1799"/>
      <c r="BO289" s="1799"/>
      <c r="BP289" s="1799"/>
      <c r="BQ289" s="1799"/>
      <c r="BR289" s="1799"/>
      <c r="BS289" s="1799"/>
      <c r="BT289" s="1799"/>
      <c r="BU289" s="1799"/>
      <c r="BV289" s="1799"/>
      <c r="BW289" s="1799"/>
      <c r="BX289" s="1799"/>
      <c r="BY289" s="1799"/>
      <c r="BZ289" s="1799"/>
      <c r="CA289" s="1799"/>
      <c r="CB289" s="1799"/>
      <c r="CC289" s="1799"/>
      <c r="CD289" s="1780"/>
    </row>
    <row r="290" spans="2:85" s="1755" customFormat="1" hidden="1" x14ac:dyDescent="0.3">
      <c r="E290" s="1289"/>
      <c r="F290" s="1798"/>
      <c r="H290" s="1799"/>
      <c r="I290" s="1799"/>
      <c r="J290" s="1799"/>
      <c r="K290" s="1799"/>
      <c r="L290" s="1799"/>
      <c r="M290" s="1799"/>
      <c r="N290" s="1799"/>
      <c r="O290" s="1799"/>
      <c r="P290" s="1799"/>
      <c r="Q290" s="1799"/>
      <c r="R290" s="1799"/>
      <c r="S290" s="1799"/>
      <c r="T290" s="1799"/>
      <c r="U290" s="1799"/>
      <c r="V290" s="1799"/>
      <c r="W290" s="1799"/>
      <c r="X290" s="1799"/>
      <c r="Y290" s="1799"/>
      <c r="Z290" s="1799"/>
      <c r="AA290" s="1799"/>
      <c r="AB290" s="1799"/>
      <c r="AC290" s="1799"/>
      <c r="AD290" s="1799"/>
      <c r="AE290" s="1799"/>
      <c r="AF290" s="1799"/>
      <c r="AG290" s="1799"/>
      <c r="AH290" s="1799"/>
      <c r="AI290" s="1799"/>
      <c r="AJ290" s="1799"/>
      <c r="AK290" s="1799"/>
      <c r="AL290" s="1799"/>
      <c r="AM290" s="1799"/>
      <c r="AN290" s="1799"/>
      <c r="AO290" s="1799"/>
      <c r="AP290" s="1799"/>
      <c r="AQ290" s="1799"/>
      <c r="AR290" s="1799"/>
      <c r="AS290" s="1799"/>
      <c r="AT290" s="1799"/>
      <c r="AU290" s="1799"/>
      <c r="AV290" s="1799"/>
      <c r="AW290" s="1799"/>
      <c r="AX290" s="1799"/>
      <c r="AY290" s="1799"/>
      <c r="AZ290" s="1799"/>
      <c r="BA290" s="1799"/>
      <c r="BB290" s="1799"/>
      <c r="BC290" s="1799"/>
      <c r="BD290" s="1799"/>
      <c r="BE290" s="1799"/>
      <c r="BF290" s="1799"/>
      <c r="BG290" s="1799"/>
      <c r="BH290" s="1799"/>
      <c r="BI290" s="1799"/>
      <c r="BJ290" s="1799"/>
      <c r="BK290" s="1799"/>
      <c r="BL290" s="1799"/>
      <c r="BM290" s="1799"/>
      <c r="BN290" s="1799"/>
      <c r="BO290" s="1799"/>
      <c r="BP290" s="1799"/>
      <c r="BQ290" s="1799"/>
      <c r="BR290" s="1799"/>
      <c r="BS290" s="1799"/>
      <c r="BT290" s="1799"/>
      <c r="BU290" s="1799"/>
      <c r="BV290" s="1799"/>
      <c r="BW290" s="1799"/>
      <c r="BX290" s="1799"/>
      <c r="BY290" s="1799"/>
      <c r="BZ290" s="1799"/>
      <c r="CA290" s="1799"/>
      <c r="CB290" s="1799"/>
      <c r="CC290" s="1799"/>
      <c r="CD290" s="1780"/>
    </row>
    <row r="291" spans="2:85" s="1755" customFormat="1" hidden="1" x14ac:dyDescent="0.3">
      <c r="E291" s="1289"/>
      <c r="F291" s="1798"/>
      <c r="H291" s="1799"/>
      <c r="I291" s="1799"/>
      <c r="J291" s="1799"/>
      <c r="K291" s="1799"/>
      <c r="L291" s="1799"/>
      <c r="M291" s="1799"/>
      <c r="N291" s="1799"/>
      <c r="O291" s="1799"/>
      <c r="P291" s="1799"/>
      <c r="Q291" s="1799"/>
      <c r="R291" s="1799"/>
      <c r="S291" s="1799"/>
      <c r="T291" s="1799"/>
      <c r="U291" s="1799"/>
      <c r="V291" s="1799"/>
      <c r="W291" s="1799"/>
      <c r="X291" s="1799"/>
      <c r="Y291" s="1799"/>
      <c r="Z291" s="1799"/>
      <c r="AA291" s="1799"/>
      <c r="AB291" s="1799"/>
      <c r="AC291" s="1799"/>
      <c r="AD291" s="1799"/>
      <c r="AE291" s="1799"/>
      <c r="AF291" s="1799"/>
      <c r="AG291" s="1799"/>
      <c r="AH291" s="1799"/>
      <c r="AI291" s="1799"/>
      <c r="AJ291" s="1799"/>
      <c r="AK291" s="1799"/>
      <c r="AL291" s="1799"/>
      <c r="AM291" s="1799"/>
      <c r="AN291" s="1799"/>
      <c r="AO291" s="1799"/>
      <c r="AP291" s="1799"/>
      <c r="AQ291" s="1799"/>
      <c r="AR291" s="1799"/>
      <c r="AS291" s="1799"/>
      <c r="AT291" s="1799"/>
      <c r="AU291" s="1799"/>
      <c r="AV291" s="1799"/>
      <c r="AW291" s="1799"/>
      <c r="AX291" s="1799"/>
      <c r="AY291" s="1799"/>
      <c r="AZ291" s="1799"/>
      <c r="BA291" s="1799"/>
      <c r="BB291" s="1799"/>
      <c r="BC291" s="1799"/>
      <c r="BD291" s="1799"/>
      <c r="BE291" s="1799"/>
      <c r="BF291" s="1799"/>
      <c r="BG291" s="1799"/>
      <c r="BH291" s="1799"/>
      <c r="BI291" s="1799"/>
      <c r="BJ291" s="1799"/>
      <c r="BK291" s="1799"/>
      <c r="BL291" s="1799"/>
      <c r="BM291" s="1799"/>
      <c r="BN291" s="1799"/>
      <c r="BO291" s="1799"/>
      <c r="BP291" s="1799"/>
      <c r="BQ291" s="1799"/>
      <c r="BR291" s="1799"/>
      <c r="BS291" s="1799"/>
      <c r="BT291" s="1799"/>
      <c r="BU291" s="1799"/>
      <c r="BV291" s="1799"/>
      <c r="BW291" s="1799"/>
      <c r="BX291" s="1799"/>
      <c r="BY291" s="1799"/>
      <c r="BZ291" s="1799"/>
      <c r="CA291" s="1799"/>
      <c r="CB291" s="1799"/>
      <c r="CC291" s="1799"/>
      <c r="CD291" s="1780"/>
    </row>
    <row r="292" spans="2:85" s="1800" customFormat="1" hidden="1" x14ac:dyDescent="0.3">
      <c r="C292" s="1801"/>
      <c r="E292" s="1802"/>
      <c r="G292" s="1802"/>
      <c r="H292" s="1802"/>
      <c r="I292" s="1802"/>
      <c r="J292" s="1802"/>
      <c r="K292" s="1802"/>
      <c r="L292" s="1802"/>
      <c r="M292" s="1802"/>
      <c r="N292" s="1802"/>
      <c r="O292" s="1802"/>
      <c r="P292" s="1802"/>
      <c r="Q292" s="1802"/>
      <c r="R292" s="1802"/>
      <c r="S292" s="1802"/>
      <c r="T292" s="1802"/>
      <c r="U292" s="1802"/>
      <c r="V292" s="1802"/>
      <c r="W292" s="1802"/>
      <c r="X292" s="1802"/>
      <c r="Y292" s="1802"/>
      <c r="Z292" s="1802"/>
      <c r="AA292" s="1802"/>
      <c r="AB292" s="1802"/>
      <c r="AC292" s="1802"/>
      <c r="AD292" s="1802"/>
      <c r="AE292" s="1802"/>
      <c r="AF292" s="1802"/>
      <c r="AG292" s="1802"/>
      <c r="AH292" s="1802"/>
      <c r="AI292" s="1802"/>
      <c r="AJ292" s="1802"/>
      <c r="AK292" s="1802"/>
      <c r="AL292" s="1802"/>
      <c r="AM292" s="1802"/>
      <c r="AN292" s="1802"/>
      <c r="AO292" s="1802"/>
      <c r="AP292" s="1802"/>
      <c r="AQ292" s="1802"/>
      <c r="AR292" s="1802"/>
      <c r="AS292" s="1802"/>
      <c r="AT292" s="1802"/>
      <c r="AU292" s="1802"/>
      <c r="AV292" s="1802"/>
      <c r="AW292" s="1802"/>
      <c r="AX292" s="1802"/>
      <c r="AY292" s="1802"/>
      <c r="AZ292" s="1802"/>
      <c r="BA292" s="1802"/>
      <c r="BB292" s="1802"/>
      <c r="BC292" s="1802"/>
      <c r="BD292" s="1802"/>
      <c r="BE292" s="1802"/>
      <c r="BF292" s="1802"/>
      <c r="BG292" s="1802"/>
      <c r="BH292" s="1802"/>
      <c r="BI292" s="1802"/>
      <c r="BJ292" s="1802"/>
      <c r="BK292" s="1802"/>
      <c r="BL292" s="1802"/>
      <c r="BM292" s="1802"/>
      <c r="BN292" s="1802"/>
      <c r="BO292" s="1802"/>
      <c r="BP292" s="1802"/>
      <c r="BQ292" s="1802"/>
      <c r="BR292" s="1802"/>
      <c r="BS292" s="1802"/>
      <c r="BT292" s="1802"/>
      <c r="BU292" s="1802"/>
      <c r="BV292" s="1802"/>
      <c r="BW292" s="1802"/>
      <c r="BX292" s="1802"/>
      <c r="BY292" s="1802"/>
      <c r="BZ292" s="1802"/>
      <c r="CA292" s="1802"/>
      <c r="CB292" s="1802"/>
      <c r="CC292" s="1802"/>
      <c r="CD292" s="1802"/>
    </row>
    <row r="293" spans="2:85" s="1800" customFormat="1" hidden="1" x14ac:dyDescent="0.3">
      <c r="C293" s="1801"/>
      <c r="E293" s="1802"/>
      <c r="G293" s="1802"/>
      <c r="H293" s="1802"/>
      <c r="I293" s="1802"/>
      <c r="J293" s="1802"/>
      <c r="K293" s="1802"/>
      <c r="L293" s="1802"/>
      <c r="M293" s="1802"/>
      <c r="N293" s="1802"/>
      <c r="O293" s="1802"/>
      <c r="P293" s="1802"/>
      <c r="Q293" s="1802"/>
      <c r="R293" s="1802"/>
      <c r="S293" s="1802"/>
      <c r="T293" s="1802"/>
      <c r="U293" s="1802"/>
      <c r="V293" s="1802"/>
      <c r="W293" s="1802"/>
      <c r="X293" s="1802"/>
      <c r="Y293" s="1802"/>
      <c r="Z293" s="1802"/>
      <c r="AA293" s="1802"/>
      <c r="AB293" s="1802"/>
      <c r="AC293" s="1802"/>
      <c r="AD293" s="1802"/>
      <c r="AE293" s="1802"/>
      <c r="AF293" s="1802"/>
      <c r="AG293" s="1802"/>
      <c r="AH293" s="1802"/>
      <c r="AI293" s="1802"/>
      <c r="AJ293" s="1802"/>
      <c r="AK293" s="1802"/>
      <c r="AL293" s="1802"/>
      <c r="AM293" s="1802"/>
      <c r="AN293" s="1802"/>
      <c r="AO293" s="1802"/>
      <c r="AP293" s="1802"/>
      <c r="AQ293" s="1802"/>
      <c r="AR293" s="1802"/>
      <c r="AS293" s="1802"/>
      <c r="AT293" s="1802"/>
      <c r="AU293" s="1802"/>
      <c r="AV293" s="1802"/>
      <c r="AW293" s="1802"/>
      <c r="AX293" s="1802"/>
      <c r="AY293" s="1802"/>
      <c r="AZ293" s="1802"/>
      <c r="BA293" s="1802"/>
      <c r="BB293" s="1802"/>
      <c r="BC293" s="1802"/>
      <c r="BD293" s="1802"/>
      <c r="BE293" s="1802"/>
      <c r="BF293" s="1802"/>
      <c r="BG293" s="1802"/>
      <c r="BH293" s="1802"/>
      <c r="BI293" s="1802"/>
      <c r="BJ293" s="1802"/>
      <c r="BK293" s="1802"/>
      <c r="BL293" s="1802"/>
      <c r="BM293" s="1802"/>
      <c r="BN293" s="1802"/>
      <c r="BO293" s="1802"/>
      <c r="BP293" s="1802"/>
      <c r="BQ293" s="1802"/>
      <c r="BR293" s="1802"/>
      <c r="BS293" s="1802"/>
      <c r="BT293" s="1802"/>
      <c r="BU293" s="1802"/>
      <c r="BV293" s="1802"/>
      <c r="BW293" s="1802"/>
      <c r="BX293" s="1802"/>
      <c r="BY293" s="1802"/>
      <c r="BZ293" s="1802"/>
      <c r="CA293" s="1802"/>
      <c r="CB293" s="1802"/>
      <c r="CC293" s="1802"/>
      <c r="CD293" s="1802"/>
    </row>
    <row r="294" spans="2:85" s="1802" customFormat="1" hidden="1" x14ac:dyDescent="0.3">
      <c r="C294" s="1803"/>
      <c r="F294" s="1804" t="s">
        <v>128</v>
      </c>
      <c r="H294" s="1802">
        <f>AVERAGE(H202:H204)</f>
        <v>1.3447208535128999E-2</v>
      </c>
      <c r="I294" s="1802">
        <f>AVERAGE(I203:I205)</f>
        <v>0.68248078886298646</v>
      </c>
      <c r="J294" s="1802">
        <f>AVERAGE(J202:J204)</f>
        <v>0.11392712540065819</v>
      </c>
      <c r="K294" s="1802">
        <f>AVERAGE(K202:K204)</f>
        <v>2.283300018671271E-2</v>
      </c>
      <c r="M294" s="1802">
        <f>AVERAGE(M202:M204)</f>
        <v>-6.2176758192330678E-2</v>
      </c>
      <c r="N294" s="1802">
        <f>AVERAGE(N202:N204)</f>
        <v>-0.11105490018325277</v>
      </c>
      <c r="P294" s="1802">
        <f t="shared" ref="P294:AU294" si="217">AVERAGE(P202:P204)</f>
        <v>0.12551758620159051</v>
      </c>
      <c r="Q294" s="1802">
        <f t="shared" si="217"/>
        <v>9.2319067123167729E-4</v>
      </c>
      <c r="R294" s="1802">
        <f t="shared" si="217"/>
        <v>0.20637878404524992</v>
      </c>
      <c r="S294" s="1802">
        <f t="shared" si="217"/>
        <v>-0.15254823747453497</v>
      </c>
      <c r="T294" s="1802">
        <f t="shared" si="217"/>
        <v>-0.37499803976681495</v>
      </c>
      <c r="U294" s="1802">
        <f t="shared" si="217"/>
        <v>-0.39542271547156549</v>
      </c>
      <c r="V294" s="1802">
        <f t="shared" si="217"/>
        <v>-8.7721118022533129E-2</v>
      </c>
      <c r="W294" s="1802" t="e">
        <f t="shared" si="217"/>
        <v>#DIV/0!</v>
      </c>
      <c r="X294" s="1802">
        <f t="shared" si="217"/>
        <v>-0.15234478622387546</v>
      </c>
      <c r="Y294" s="1802">
        <f t="shared" si="217"/>
        <v>8.2715906840359468E-2</v>
      </c>
      <c r="Z294" s="1802">
        <f t="shared" si="217"/>
        <v>0.11687260514809987</v>
      </c>
      <c r="AA294" s="1802">
        <f t="shared" si="217"/>
        <v>-0.21432112654261795</v>
      </c>
      <c r="AB294" s="1802">
        <f t="shared" si="217"/>
        <v>-0.13974416371447104</v>
      </c>
      <c r="AC294" s="1802">
        <f t="shared" si="217"/>
        <v>0.12073462654884291</v>
      </c>
      <c r="AD294" s="1802">
        <f t="shared" si="217"/>
        <v>4.7905406471100337E-2</v>
      </c>
      <c r="AE294" s="1802">
        <f t="shared" si="217"/>
        <v>8.2465904787369995E-2</v>
      </c>
      <c r="AF294" s="1802">
        <f t="shared" si="217"/>
        <v>-0.1829394585828493</v>
      </c>
      <c r="AG294" s="1802">
        <f t="shared" si="217"/>
        <v>-4.1282564967962843E-2</v>
      </c>
      <c r="AH294" s="1802" t="e">
        <f t="shared" si="217"/>
        <v>#DIV/0!</v>
      </c>
      <c r="AI294" s="1802">
        <f t="shared" si="217"/>
        <v>-0.28029625549352061</v>
      </c>
      <c r="AJ294" s="1802">
        <f t="shared" si="217"/>
        <v>-0.16277492542434643</v>
      </c>
      <c r="AK294" s="1802" t="e">
        <f t="shared" si="217"/>
        <v>#DIV/0!</v>
      </c>
      <c r="AL294" s="1802">
        <f t="shared" si="217"/>
        <v>-0.16265011487648839</v>
      </c>
      <c r="AM294" s="1802">
        <f t="shared" si="217"/>
        <v>-0.63591000007095222</v>
      </c>
      <c r="AN294" s="1802" t="e">
        <f t="shared" si="217"/>
        <v>#DIV/0!</v>
      </c>
      <c r="AO294" s="1802">
        <f t="shared" si="217"/>
        <v>0.18150508428225351</v>
      </c>
      <c r="AP294" s="1802">
        <f t="shared" si="217"/>
        <v>0.15822474940491027</v>
      </c>
      <c r="AQ294" s="1802">
        <f t="shared" si="217"/>
        <v>7.4234410877558582E-2</v>
      </c>
      <c r="AR294" s="1802">
        <f t="shared" si="217"/>
        <v>-8.5148021910123328E-2</v>
      </c>
      <c r="AS294" s="1802">
        <f t="shared" si="217"/>
        <v>-2.457939173551105E-2</v>
      </c>
      <c r="AT294" s="1802">
        <f t="shared" si="217"/>
        <v>-0.20862697933576738</v>
      </c>
      <c r="AU294" s="1802">
        <f t="shared" si="217"/>
        <v>-0.21461132124362406</v>
      </c>
      <c r="AV294" s="1802">
        <f t="shared" ref="AV294:CC294" si="218">AVERAGE(AV202:AV204)</f>
        <v>-0.11788568562625683</v>
      </c>
      <c r="AW294" s="1802">
        <f t="shared" si="218"/>
        <v>-8.3501823387242213E-2</v>
      </c>
      <c r="AX294" s="1802">
        <f t="shared" si="218"/>
        <v>0.123376246898877</v>
      </c>
      <c r="AY294" s="1802">
        <f t="shared" si="218"/>
        <v>-4.0844006146994578E-2</v>
      </c>
      <c r="AZ294" s="1802">
        <f t="shared" si="218"/>
        <v>-0.11405002038030225</v>
      </c>
      <c r="BA294" s="1802">
        <f t="shared" si="218"/>
        <v>4.2986478271843202E-2</v>
      </c>
      <c r="BB294" s="1802">
        <f t="shared" si="218"/>
        <v>-7.3878631456281083E-2</v>
      </c>
      <c r="BC294" s="1802" t="e">
        <f t="shared" si="218"/>
        <v>#DIV/0!</v>
      </c>
      <c r="BD294" s="1802">
        <f t="shared" si="218"/>
        <v>5.2354074423000496E-2</v>
      </c>
      <c r="BE294" s="1802">
        <f t="shared" si="218"/>
        <v>-0.3892635245982507</v>
      </c>
      <c r="BF294" s="1802">
        <f t="shared" si="218"/>
        <v>4.653320399090019E-2</v>
      </c>
      <c r="BG294" s="1802">
        <f t="shared" si="218"/>
        <v>-0.10717445627316514</v>
      </c>
      <c r="BH294" s="1802">
        <f t="shared" si="218"/>
        <v>-4.7747684079513832E-2</v>
      </c>
      <c r="BI294" s="1802">
        <f t="shared" si="218"/>
        <v>-0.15551067121700132</v>
      </c>
      <c r="BJ294" s="1802">
        <f t="shared" si="218"/>
        <v>-9.8292106601121643E-2</v>
      </c>
      <c r="BK294" s="1802" t="e">
        <f t="shared" si="218"/>
        <v>#DIV/0!</v>
      </c>
      <c r="BL294" s="1802">
        <f t="shared" si="218"/>
        <v>0.10629772623587032</v>
      </c>
      <c r="BM294" s="1802" t="e">
        <f t="shared" si="218"/>
        <v>#DIV/0!</v>
      </c>
      <c r="BN294" s="1802">
        <f t="shared" si="218"/>
        <v>0.13809396972592483</v>
      </c>
      <c r="BO294" s="1802">
        <f t="shared" si="218"/>
        <v>9.6116994116782609E-2</v>
      </c>
      <c r="BP294" s="1802">
        <f t="shared" si="218"/>
        <v>-5.6733994090780067E-2</v>
      </c>
      <c r="BQ294" s="1802">
        <f t="shared" si="218"/>
        <v>-5.2030083143785287E-2</v>
      </c>
      <c r="BR294" s="1802">
        <f t="shared" si="218"/>
        <v>-0.10934871962873442</v>
      </c>
      <c r="BS294" s="1802">
        <f t="shared" si="218"/>
        <v>8.7465183561524995E-2</v>
      </c>
      <c r="BT294" s="1802">
        <f t="shared" si="218"/>
        <v>-1.2331457220565259E-4</v>
      </c>
      <c r="BU294" s="1802">
        <f t="shared" si="218"/>
        <v>0.52252073804652921</v>
      </c>
      <c r="BV294" s="1802">
        <f t="shared" si="218"/>
        <v>-2.3883686289151457E-2</v>
      </c>
      <c r="BW294" s="1802">
        <f t="shared" si="218"/>
        <v>-0.45383748416744285</v>
      </c>
      <c r="BX294" s="1802">
        <f t="shared" si="218"/>
        <v>9.1940226372605308E-2</v>
      </c>
      <c r="BY294" s="1802">
        <f t="shared" si="218"/>
        <v>-0.18540824091858896</v>
      </c>
      <c r="BZ294" s="1802">
        <f t="shared" si="218"/>
        <v>0.13578423168553808</v>
      </c>
      <c r="CA294" s="1802">
        <f t="shared" si="218"/>
        <v>0.31722530409360106</v>
      </c>
      <c r="CB294" s="1802">
        <f t="shared" si="218"/>
        <v>-3.4033768256875832E-2</v>
      </c>
      <c r="CC294" s="1802">
        <f t="shared" si="218"/>
        <v>-2.2180591823657624E-2</v>
      </c>
      <c r="CD294" s="1802">
        <v>0</v>
      </c>
    </row>
    <row r="295" spans="2:85" s="1755" customFormat="1" hidden="1" x14ac:dyDescent="0.3">
      <c r="B295" s="1800" t="s">
        <v>289</v>
      </c>
      <c r="C295" s="1805">
        <v>2016</v>
      </c>
      <c r="E295" s="1289"/>
      <c r="G295" s="1780"/>
      <c r="H295" s="1806">
        <f>H203</f>
        <v>-8.0257910309693831E-4</v>
      </c>
      <c r="I295" s="1806">
        <f>I203</f>
        <v>0.69753664058569687</v>
      </c>
      <c r="J295" s="1806">
        <f>J203</f>
        <v>0.1185744297966774</v>
      </c>
      <c r="K295" s="1806">
        <f>K203</f>
        <v>2.0582024902304496E-2</v>
      </c>
      <c r="L295" s="1806"/>
      <c r="M295" s="1806">
        <f>M203</f>
        <v>-4.3633329541489248E-2</v>
      </c>
      <c r="N295" s="1806">
        <f>N203</f>
        <v>-0.11131026593277424</v>
      </c>
      <c r="O295" s="1806"/>
      <c r="P295" s="1806">
        <f t="shared" ref="P295:AU295" si="219">P203</f>
        <v>0.135325906277316</v>
      </c>
      <c r="Q295" s="1806">
        <f t="shared" si="219"/>
        <v>4.2686784785720385E-3</v>
      </c>
      <c r="R295" s="1806">
        <f t="shared" si="219"/>
        <v>0.21017910101009249</v>
      </c>
      <c r="S295" s="1806">
        <f t="shared" si="219"/>
        <v>-0.1317651130903405</v>
      </c>
      <c r="T295" s="1806">
        <f t="shared" si="219"/>
        <v>-0.38188091724152129</v>
      </c>
      <c r="U295" s="1806">
        <f t="shared" si="219"/>
        <v>-0.39445143950061579</v>
      </c>
      <c r="V295" s="1806">
        <f t="shared" si="219"/>
        <v>-9.8981010167422667E-2</v>
      </c>
      <c r="W295" s="1806">
        <f t="shared" si="219"/>
        <v>0</v>
      </c>
      <c r="X295" s="1806">
        <f t="shared" si="219"/>
        <v>-0.13494336070784527</v>
      </c>
      <c r="Y295" s="1806">
        <f t="shared" si="219"/>
        <v>9.6056461718184813E-2</v>
      </c>
      <c r="Z295" s="1806">
        <f t="shared" si="219"/>
        <v>0.11931069835857941</v>
      </c>
      <c r="AA295" s="1806">
        <f t="shared" si="219"/>
        <v>-0.20854398605540175</v>
      </c>
      <c r="AB295" s="1806">
        <f t="shared" si="219"/>
        <v>-0.14315834076282447</v>
      </c>
      <c r="AC295" s="1806">
        <f t="shared" si="219"/>
        <v>0.13430049909877317</v>
      </c>
      <c r="AD295" s="1806">
        <f t="shared" si="219"/>
        <v>6.8351028518996521E-2</v>
      </c>
      <c r="AE295" s="1806">
        <f t="shared" si="219"/>
        <v>9.6186157822484408E-2</v>
      </c>
      <c r="AF295" s="1806">
        <f t="shared" si="219"/>
        <v>-0.12955609529149836</v>
      </c>
      <c r="AG295" s="1806">
        <f t="shared" si="219"/>
        <v>-5.1016220642006262E-2</v>
      </c>
      <c r="AH295" s="1806">
        <f t="shared" si="219"/>
        <v>0</v>
      </c>
      <c r="AI295" s="1806">
        <f t="shared" si="219"/>
        <v>-0.27549199300053506</v>
      </c>
      <c r="AJ295" s="1806">
        <f t="shared" si="219"/>
        <v>-0.21270883613216501</v>
      </c>
      <c r="AK295" s="1806">
        <f t="shared" si="219"/>
        <v>0</v>
      </c>
      <c r="AL295" s="1806">
        <f t="shared" si="219"/>
        <v>-0.19571721019911756</v>
      </c>
      <c r="AM295" s="1806">
        <f t="shared" si="219"/>
        <v>-0.66367582201788655</v>
      </c>
      <c r="AN295" s="1806">
        <f t="shared" si="219"/>
        <v>0</v>
      </c>
      <c r="AO295" s="1806">
        <f t="shared" si="219"/>
        <v>0.167241937011498</v>
      </c>
      <c r="AP295" s="1806">
        <f t="shared" si="219"/>
        <v>0.15701098319323137</v>
      </c>
      <c r="AQ295" s="1806">
        <f t="shared" si="219"/>
        <v>9.0521491614362168E-2</v>
      </c>
      <c r="AR295" s="1806">
        <f t="shared" si="219"/>
        <v>-0.12471065641265065</v>
      </c>
      <c r="AS295" s="1806">
        <f t="shared" si="219"/>
        <v>-2.8906023782322442E-2</v>
      </c>
      <c r="AT295" s="1806">
        <f t="shared" si="219"/>
        <v>-0.20354044009622529</v>
      </c>
      <c r="AU295" s="1806">
        <f t="shared" si="219"/>
        <v>-0.1880645293297267</v>
      </c>
      <c r="AV295" s="1806">
        <f t="shared" ref="AV295:CD295" si="220">AV203</f>
        <v>-0.11645010935552043</v>
      </c>
      <c r="AW295" s="1806">
        <f t="shared" si="220"/>
        <v>-8.0204653560004641E-2</v>
      </c>
      <c r="AX295" s="1806">
        <f t="shared" si="220"/>
        <v>0.11801121008352268</v>
      </c>
      <c r="AY295" s="1806">
        <f t="shared" si="220"/>
        <v>-5.9523642853244862E-3</v>
      </c>
      <c r="AZ295" s="1806">
        <f t="shared" si="220"/>
        <v>-0.11915371684144341</v>
      </c>
      <c r="BA295" s="1806">
        <f t="shared" si="220"/>
        <v>3.4886150338008036E-2</v>
      </c>
      <c r="BB295" s="1806">
        <f t="shared" si="220"/>
        <v>-6.4084655441337193E-2</v>
      </c>
      <c r="BC295" s="1806">
        <f t="shared" si="220"/>
        <v>0</v>
      </c>
      <c r="BD295" s="1806">
        <f t="shared" si="220"/>
        <v>3.2388891794771085E-2</v>
      </c>
      <c r="BE295" s="1806">
        <f t="shared" si="220"/>
        <v>-0.38539494116598599</v>
      </c>
      <c r="BF295" s="1806">
        <f t="shared" si="220"/>
        <v>4.4954594754340917E-2</v>
      </c>
      <c r="BG295" s="1806">
        <f t="shared" si="220"/>
        <v>-0.10230562681159319</v>
      </c>
      <c r="BH295" s="1806">
        <f t="shared" si="220"/>
        <v>-2.5041568319419859E-2</v>
      </c>
      <c r="BI295" s="1806">
        <f t="shared" si="220"/>
        <v>-0.15442994850460851</v>
      </c>
      <c r="BJ295" s="1806">
        <f t="shared" si="220"/>
        <v>-9.781187694611447E-2</v>
      </c>
      <c r="BK295" s="1806">
        <f t="shared" si="220"/>
        <v>0</v>
      </c>
      <c r="BL295" s="1806">
        <f t="shared" si="220"/>
        <v>0.12603300772274295</v>
      </c>
      <c r="BM295" s="1806">
        <f t="shared" si="220"/>
        <v>0</v>
      </c>
      <c r="BN295" s="1806">
        <f t="shared" si="220"/>
        <v>0.14018840917828337</v>
      </c>
      <c r="BO295" s="1806">
        <f t="shared" si="220"/>
        <v>0.10565803820530219</v>
      </c>
      <c r="BP295" s="1806">
        <f t="shared" si="220"/>
        <v>-8.0797555879495192E-2</v>
      </c>
      <c r="BQ295" s="1806">
        <f t="shared" si="220"/>
        <v>-3.4155539993055276E-2</v>
      </c>
      <c r="BR295" s="1806">
        <f t="shared" si="220"/>
        <v>-7.6951059193004906E-2</v>
      </c>
      <c r="BS295" s="1806">
        <f t="shared" si="220"/>
        <v>9.7539776925489208E-2</v>
      </c>
      <c r="BT295" s="1806">
        <f t="shared" si="220"/>
        <v>1.5897035873183286E-2</v>
      </c>
      <c r="BU295" s="1806">
        <f t="shared" si="220"/>
        <v>0.52337019654760064</v>
      </c>
      <c r="BV295" s="1806">
        <f t="shared" si="220"/>
        <v>-1.6934299077499139E-2</v>
      </c>
      <c r="BW295" s="1806">
        <f t="shared" si="220"/>
        <v>-0.4494394170458989</v>
      </c>
      <c r="BX295" s="1806">
        <f t="shared" si="220"/>
        <v>9.8501770584952839E-2</v>
      </c>
      <c r="BY295" s="1806">
        <f t="shared" si="220"/>
        <v>-0.17370220580672927</v>
      </c>
      <c r="BZ295" s="1806">
        <f t="shared" si="220"/>
        <v>0.16157123794359185</v>
      </c>
      <c r="CA295" s="1806">
        <f t="shared" si="220"/>
        <v>0.3488934290832868</v>
      </c>
      <c r="CB295" s="1806">
        <f t="shared" si="220"/>
        <v>-2.6780322903377264E-2</v>
      </c>
      <c r="CC295" s="1806">
        <f t="shared" si="220"/>
        <v>-1.9405557213708326E-2</v>
      </c>
      <c r="CD295" s="1806">
        <f t="shared" si="220"/>
        <v>0</v>
      </c>
      <c r="CE295" s="1798"/>
    </row>
    <row r="296" spans="2:85" s="1755" customFormat="1" hidden="1" x14ac:dyDescent="0.3">
      <c r="E296" s="1289"/>
      <c r="G296" s="1780"/>
      <c r="H296" s="1807">
        <f t="shared" ref="H296:AM296" si="221">H203-H292</f>
        <v>-8.0257910309693831E-4</v>
      </c>
      <c r="I296" s="1807">
        <f t="shared" si="221"/>
        <v>0.69753664058569687</v>
      </c>
      <c r="J296" s="1807">
        <f t="shared" si="221"/>
        <v>0.1185744297966774</v>
      </c>
      <c r="K296" s="1807">
        <f t="shared" si="221"/>
        <v>2.0582024902304496E-2</v>
      </c>
      <c r="L296" s="1807">
        <f t="shared" si="221"/>
        <v>0</v>
      </c>
      <c r="M296" s="1807">
        <f t="shared" si="221"/>
        <v>-4.3633329541489248E-2</v>
      </c>
      <c r="N296" s="1807">
        <f t="shared" si="221"/>
        <v>-0.11131026593277424</v>
      </c>
      <c r="O296" s="1807">
        <f t="shared" si="221"/>
        <v>0</v>
      </c>
      <c r="P296" s="1807">
        <f t="shared" si="221"/>
        <v>0.135325906277316</v>
      </c>
      <c r="Q296" s="1807">
        <f t="shared" si="221"/>
        <v>4.2686784785720385E-3</v>
      </c>
      <c r="R296" s="1807">
        <f t="shared" si="221"/>
        <v>0.21017910101009249</v>
      </c>
      <c r="S296" s="1807">
        <f t="shared" si="221"/>
        <v>-0.1317651130903405</v>
      </c>
      <c r="T296" s="1807">
        <f t="shared" si="221"/>
        <v>-0.38188091724152129</v>
      </c>
      <c r="U296" s="1807">
        <f t="shared" si="221"/>
        <v>-0.39445143950061579</v>
      </c>
      <c r="V296" s="1807">
        <f t="shared" si="221"/>
        <v>-9.8981010167422667E-2</v>
      </c>
      <c r="W296" s="1807">
        <f t="shared" si="221"/>
        <v>0</v>
      </c>
      <c r="X296" s="1807">
        <f t="shared" si="221"/>
        <v>-0.13494336070784527</v>
      </c>
      <c r="Y296" s="1807">
        <f t="shared" si="221"/>
        <v>9.6056461718184813E-2</v>
      </c>
      <c r="Z296" s="1807">
        <f t="shared" si="221"/>
        <v>0.11931069835857941</v>
      </c>
      <c r="AA296" s="1807">
        <f t="shared" si="221"/>
        <v>-0.20854398605540175</v>
      </c>
      <c r="AB296" s="1807">
        <f t="shared" si="221"/>
        <v>-0.14315834076282447</v>
      </c>
      <c r="AC296" s="1807">
        <f t="shared" si="221"/>
        <v>0.13430049909877317</v>
      </c>
      <c r="AD296" s="1807">
        <f t="shared" si="221"/>
        <v>6.8351028518996521E-2</v>
      </c>
      <c r="AE296" s="1807">
        <f t="shared" si="221"/>
        <v>9.6186157822484408E-2</v>
      </c>
      <c r="AF296" s="1807">
        <f t="shared" si="221"/>
        <v>-0.12955609529149836</v>
      </c>
      <c r="AG296" s="1807">
        <f t="shared" si="221"/>
        <v>-5.1016220642006262E-2</v>
      </c>
      <c r="AH296" s="1807">
        <f t="shared" si="221"/>
        <v>0</v>
      </c>
      <c r="AI296" s="1807">
        <f t="shared" si="221"/>
        <v>-0.27549199300053506</v>
      </c>
      <c r="AJ296" s="1807">
        <f t="shared" si="221"/>
        <v>-0.21270883613216501</v>
      </c>
      <c r="AK296" s="1807">
        <f t="shared" si="221"/>
        <v>0</v>
      </c>
      <c r="AL296" s="1807">
        <f t="shared" si="221"/>
        <v>-0.19571721019911756</v>
      </c>
      <c r="AM296" s="1807">
        <f t="shared" si="221"/>
        <v>-0.66367582201788655</v>
      </c>
      <c r="AN296" s="1807">
        <f t="shared" ref="AN296:BS296" si="222">AN203-AN292</f>
        <v>0</v>
      </c>
      <c r="AO296" s="1807">
        <f t="shared" si="222"/>
        <v>0.167241937011498</v>
      </c>
      <c r="AP296" s="1807">
        <f t="shared" si="222"/>
        <v>0.15701098319323137</v>
      </c>
      <c r="AQ296" s="1807">
        <f t="shared" si="222"/>
        <v>9.0521491614362168E-2</v>
      </c>
      <c r="AR296" s="1807">
        <f t="shared" si="222"/>
        <v>-0.12471065641265065</v>
      </c>
      <c r="AS296" s="1807">
        <f t="shared" si="222"/>
        <v>-2.8906023782322442E-2</v>
      </c>
      <c r="AT296" s="1807">
        <f t="shared" si="222"/>
        <v>-0.20354044009622529</v>
      </c>
      <c r="AU296" s="1807">
        <f t="shared" si="222"/>
        <v>-0.1880645293297267</v>
      </c>
      <c r="AV296" s="1807">
        <f t="shared" si="222"/>
        <v>-0.11645010935552043</v>
      </c>
      <c r="AW296" s="1807">
        <f t="shared" si="222"/>
        <v>-8.0204653560004641E-2</v>
      </c>
      <c r="AX296" s="1807">
        <f t="shared" si="222"/>
        <v>0.11801121008352268</v>
      </c>
      <c r="AY296" s="1807">
        <f t="shared" si="222"/>
        <v>-5.9523642853244862E-3</v>
      </c>
      <c r="AZ296" s="1807">
        <f t="shared" si="222"/>
        <v>-0.11915371684144341</v>
      </c>
      <c r="BA296" s="1807">
        <f t="shared" si="222"/>
        <v>3.4886150338008036E-2</v>
      </c>
      <c r="BB296" s="1807">
        <f t="shared" si="222"/>
        <v>-6.4084655441337193E-2</v>
      </c>
      <c r="BC296" s="1807">
        <f t="shared" si="222"/>
        <v>0</v>
      </c>
      <c r="BD296" s="1807">
        <f t="shared" si="222"/>
        <v>3.2388891794771085E-2</v>
      </c>
      <c r="BE296" s="1807">
        <f t="shared" si="222"/>
        <v>-0.38539494116598599</v>
      </c>
      <c r="BF296" s="1807">
        <f t="shared" si="222"/>
        <v>4.4954594754340917E-2</v>
      </c>
      <c r="BG296" s="1807">
        <f t="shared" si="222"/>
        <v>-0.10230562681159319</v>
      </c>
      <c r="BH296" s="1807">
        <f t="shared" si="222"/>
        <v>-2.5041568319419859E-2</v>
      </c>
      <c r="BI296" s="1807">
        <f t="shared" si="222"/>
        <v>-0.15442994850460851</v>
      </c>
      <c r="BJ296" s="1807">
        <f t="shared" si="222"/>
        <v>-9.781187694611447E-2</v>
      </c>
      <c r="BK296" s="1807">
        <f t="shared" si="222"/>
        <v>0</v>
      </c>
      <c r="BL296" s="1807">
        <f t="shared" si="222"/>
        <v>0.12603300772274295</v>
      </c>
      <c r="BM296" s="1807">
        <f t="shared" si="222"/>
        <v>0</v>
      </c>
      <c r="BN296" s="1807">
        <f t="shared" si="222"/>
        <v>0.14018840917828337</v>
      </c>
      <c r="BO296" s="1807">
        <f t="shared" si="222"/>
        <v>0.10565803820530219</v>
      </c>
      <c r="BP296" s="1807">
        <f t="shared" si="222"/>
        <v>-8.0797555879495192E-2</v>
      </c>
      <c r="BQ296" s="1807">
        <f t="shared" si="222"/>
        <v>-3.4155539993055276E-2</v>
      </c>
      <c r="BR296" s="1807">
        <f t="shared" si="222"/>
        <v>-7.6951059193004906E-2</v>
      </c>
      <c r="BS296" s="1807">
        <f t="shared" si="222"/>
        <v>9.7539776925489208E-2</v>
      </c>
      <c r="BT296" s="1807">
        <f t="shared" ref="BT296:CC296" si="223">BT203-BT292</f>
        <v>1.5897035873183286E-2</v>
      </c>
      <c r="BU296" s="1807">
        <f t="shared" si="223"/>
        <v>0.52337019654760064</v>
      </c>
      <c r="BV296" s="1807">
        <f t="shared" si="223"/>
        <v>-1.6934299077499139E-2</v>
      </c>
      <c r="BW296" s="1807">
        <f t="shared" si="223"/>
        <v>-0.4494394170458989</v>
      </c>
      <c r="BX296" s="1807">
        <f t="shared" si="223"/>
        <v>9.8501770584952839E-2</v>
      </c>
      <c r="BY296" s="1807">
        <f t="shared" si="223"/>
        <v>-0.17370220580672927</v>
      </c>
      <c r="BZ296" s="1807">
        <f t="shared" si="223"/>
        <v>0.16157123794359185</v>
      </c>
      <c r="CA296" s="1807">
        <f t="shared" si="223"/>
        <v>0.3488934290832868</v>
      </c>
      <c r="CB296" s="1807">
        <f t="shared" si="223"/>
        <v>-2.6780322903377264E-2</v>
      </c>
      <c r="CC296" s="1807">
        <f t="shared" si="223"/>
        <v>-1.9405557213708326E-2</v>
      </c>
      <c r="CD296" s="1808"/>
      <c r="CE296" s="1798"/>
    </row>
    <row r="297" spans="2:85" s="1755" customFormat="1" hidden="1" x14ac:dyDescent="0.3">
      <c r="E297" s="1289"/>
      <c r="F297" s="1798"/>
      <c r="G297" s="1780"/>
      <c r="H297" s="1807">
        <f t="shared" ref="H297:AM297" si="224">H204-H293</f>
        <v>4.1244768532978482E-2</v>
      </c>
      <c r="I297" s="1807">
        <f t="shared" si="224"/>
        <v>0.68933259749771869</v>
      </c>
      <c r="J297" s="1807">
        <f t="shared" si="224"/>
        <v>0.1259040951320283</v>
      </c>
      <c r="K297" s="1807">
        <f t="shared" si="224"/>
        <v>4.0005293791986606E-2</v>
      </c>
      <c r="L297" s="1807">
        <f t="shared" si="224"/>
        <v>0</v>
      </c>
      <c r="M297" s="1807">
        <f t="shared" si="224"/>
        <v>-8.2365765740685132E-2</v>
      </c>
      <c r="N297" s="1807">
        <f t="shared" si="224"/>
        <v>-0.11911862981757558</v>
      </c>
      <c r="O297" s="1807">
        <f t="shared" si="224"/>
        <v>0</v>
      </c>
      <c r="P297" s="1807">
        <f t="shared" si="224"/>
        <v>0.11167797899859878</v>
      </c>
      <c r="Q297" s="1807">
        <f t="shared" si="224"/>
        <v>1.0289293438666823E-2</v>
      </c>
      <c r="R297" s="1807">
        <f t="shared" si="224"/>
        <v>0.17017583857315138</v>
      </c>
      <c r="S297" s="1807">
        <f t="shared" si="224"/>
        <v>-0.18400886803332583</v>
      </c>
      <c r="T297" s="1807">
        <f t="shared" si="224"/>
        <v>-0.41062960410939753</v>
      </c>
      <c r="U297" s="1807">
        <f t="shared" si="224"/>
        <v>-0.44472131879639099</v>
      </c>
      <c r="V297" s="1807">
        <f t="shared" si="224"/>
        <v>-0.11115123769332692</v>
      </c>
      <c r="W297" s="1807">
        <f t="shared" si="224"/>
        <v>0</v>
      </c>
      <c r="X297" s="1807">
        <f t="shared" si="224"/>
        <v>-0.16809739828459141</v>
      </c>
      <c r="Y297" s="1807">
        <f t="shared" si="224"/>
        <v>5.3009560568334758E-2</v>
      </c>
      <c r="Z297" s="1807">
        <f t="shared" si="224"/>
        <v>0.11226660693216889</v>
      </c>
      <c r="AA297" s="1807">
        <f t="shared" si="224"/>
        <v>-0.23080743238259485</v>
      </c>
      <c r="AB297" s="1807">
        <f t="shared" si="224"/>
        <v>-0.1412729855282201</v>
      </c>
      <c r="AC297" s="1807">
        <f t="shared" si="224"/>
        <v>8.8072947085392747E-2</v>
      </c>
      <c r="AD297" s="1807">
        <f t="shared" si="224"/>
        <v>2.4312200014364814E-2</v>
      </c>
      <c r="AE297" s="1807">
        <f t="shared" si="224"/>
        <v>7.1088368407897409E-2</v>
      </c>
      <c r="AF297" s="1807">
        <f t="shared" si="224"/>
        <v>-0.2494463748605496</v>
      </c>
      <c r="AG297" s="1807">
        <f t="shared" si="224"/>
        <v>-3.5323407065295964E-2</v>
      </c>
      <c r="AH297" s="1807">
        <f t="shared" si="224"/>
        <v>0</v>
      </c>
      <c r="AI297" s="1807">
        <f t="shared" si="224"/>
        <v>-0.28379343140248919</v>
      </c>
      <c r="AJ297" s="1807">
        <f t="shared" si="224"/>
        <v>-0.20133203636505317</v>
      </c>
      <c r="AK297" s="1807">
        <f t="shared" si="224"/>
        <v>0</v>
      </c>
      <c r="AL297" s="1807">
        <f t="shared" si="224"/>
        <v>-0.23046700501020001</v>
      </c>
      <c r="AM297" s="1807">
        <f t="shared" si="224"/>
        <v>-0.56301113228127964</v>
      </c>
      <c r="AN297" s="1807">
        <f t="shared" ref="AN297:BS297" si="225">AN204-AN293</f>
        <v>0</v>
      </c>
      <c r="AO297" s="1807">
        <f t="shared" si="225"/>
        <v>0.18047583926173139</v>
      </c>
      <c r="AP297" s="1807">
        <f t="shared" si="225"/>
        <v>0.16517118532726821</v>
      </c>
      <c r="AQ297" s="1807">
        <f t="shared" si="225"/>
        <v>4.6849462680324805E-2</v>
      </c>
      <c r="AR297" s="1807">
        <f t="shared" si="225"/>
        <v>-9.2030290387265207E-2</v>
      </c>
      <c r="AS297" s="1807">
        <f t="shared" si="225"/>
        <v>-1.3597057165973493E-2</v>
      </c>
      <c r="AT297" s="1807">
        <f t="shared" si="225"/>
        <v>-0.19886788067098882</v>
      </c>
      <c r="AU297" s="1807">
        <f t="shared" si="225"/>
        <v>-0.23517395268724575</v>
      </c>
      <c r="AV297" s="1807">
        <f t="shared" si="225"/>
        <v>-0.16138079865080168</v>
      </c>
      <c r="AW297" s="1807">
        <f t="shared" si="225"/>
        <v>-7.092120646301206E-2</v>
      </c>
      <c r="AX297" s="1807">
        <f t="shared" si="225"/>
        <v>0.11363781750916124</v>
      </c>
      <c r="AY297" s="1807">
        <f t="shared" si="225"/>
        <v>-0.14351244814584868</v>
      </c>
      <c r="AZ297" s="1807">
        <f t="shared" si="225"/>
        <v>-8.5627189165743509E-2</v>
      </c>
      <c r="BA297" s="1807">
        <f t="shared" si="225"/>
        <v>4.8630427941724147E-2</v>
      </c>
      <c r="BB297" s="1807">
        <f t="shared" si="225"/>
        <v>-9.1667349480746396E-2</v>
      </c>
      <c r="BC297" s="1807">
        <f t="shared" si="225"/>
        <v>0</v>
      </c>
      <c r="BD297" s="1807">
        <f t="shared" si="225"/>
        <v>5.4827970423291836E-2</v>
      </c>
      <c r="BE297" s="1807">
        <f t="shared" si="225"/>
        <v>-0.35990777494756127</v>
      </c>
      <c r="BF297" s="1807">
        <f t="shared" si="225"/>
        <v>2.5742769970603607E-2</v>
      </c>
      <c r="BG297" s="1807">
        <f t="shared" si="225"/>
        <v>-0.1427372608489357</v>
      </c>
      <c r="BH297" s="1807">
        <f t="shared" si="225"/>
        <v>-3.8394035908504931E-2</v>
      </c>
      <c r="BI297" s="1807">
        <f t="shared" si="225"/>
        <v>-0.16264805507018759</v>
      </c>
      <c r="BJ297" s="1807">
        <f t="shared" si="225"/>
        <v>-0.10367969672271901</v>
      </c>
      <c r="BK297" s="1807">
        <f t="shared" si="225"/>
        <v>0</v>
      </c>
      <c r="BL297" s="1807">
        <f t="shared" si="225"/>
        <v>8.2460970620447563E-2</v>
      </c>
      <c r="BM297" s="1807">
        <f t="shared" si="225"/>
        <v>0</v>
      </c>
      <c r="BN297" s="1807">
        <f t="shared" si="225"/>
        <v>0.11244761129122202</v>
      </c>
      <c r="BO297" s="1807">
        <f t="shared" si="225"/>
        <v>7.6920313206913921E-2</v>
      </c>
      <c r="BP297" s="1807">
        <f t="shared" si="225"/>
        <v>-4.1485979966266094E-2</v>
      </c>
      <c r="BQ297" s="1807">
        <f t="shared" si="225"/>
        <v>-7.9287415644441098E-2</v>
      </c>
      <c r="BR297" s="1807">
        <f t="shared" si="225"/>
        <v>-0.14830049709061152</v>
      </c>
      <c r="BS297" s="1807">
        <f t="shared" si="225"/>
        <v>9.1388978312723676E-2</v>
      </c>
      <c r="BT297" s="1807">
        <f t="shared" ref="BT297:CC297" si="226">BT204-BT293</f>
        <v>-1.1501696373013277E-2</v>
      </c>
      <c r="BU297" s="1807">
        <f t="shared" si="226"/>
        <v>0.52944574365265096</v>
      </c>
      <c r="BV297" s="1807">
        <f t="shared" si="226"/>
        <v>-2.8089669089971049E-2</v>
      </c>
      <c r="BW297" s="1807">
        <f t="shared" si="226"/>
        <v>-0.45657017682524337</v>
      </c>
      <c r="BX297" s="1807">
        <f t="shared" si="226"/>
        <v>9.5339226117957004E-2</v>
      </c>
      <c r="BY297" s="1807">
        <f t="shared" si="226"/>
        <v>-0.19594661765466731</v>
      </c>
      <c r="BZ297" s="1807">
        <f t="shared" si="226"/>
        <v>0.1274813872531238</v>
      </c>
      <c r="CA297" s="1807">
        <f t="shared" si="226"/>
        <v>0.26802324138088135</v>
      </c>
      <c r="CB297" s="1807">
        <f t="shared" si="226"/>
        <v>-1.5373478811613703E-2</v>
      </c>
      <c r="CC297" s="1807">
        <f t="shared" si="226"/>
        <v>-2.1033004704942824E-2</v>
      </c>
      <c r="CD297" s="1780"/>
    </row>
    <row r="298" spans="2:85" s="1755" customFormat="1" ht="13.5" hidden="1" thickBot="1" x14ac:dyDescent="0.35">
      <c r="E298" s="1289"/>
      <c r="F298" s="1798"/>
      <c r="G298" s="1809"/>
      <c r="H298" s="1807">
        <f>H206-H294</f>
        <v>-1.2023419414232999E-2</v>
      </c>
      <c r="I298" s="1807">
        <f t="shared" ref="I298:AN298" si="227">I205-I294</f>
        <v>-2.1907660357442627E-2</v>
      </c>
      <c r="J298" s="1807">
        <f t="shared" si="227"/>
        <v>-1.8333583443924412E-2</v>
      </c>
      <c r="K298" s="1807">
        <f t="shared" si="227"/>
        <v>1.4001302601404222E-2</v>
      </c>
      <c r="L298" s="1807">
        <f t="shared" si="227"/>
        <v>0</v>
      </c>
      <c r="M298" s="1807">
        <f t="shared" si="227"/>
        <v>-3.157752370843632E-2</v>
      </c>
      <c r="N298" s="1807">
        <f t="shared" si="227"/>
        <v>-2.7776116600231007E-2</v>
      </c>
      <c r="O298" s="1807">
        <f t="shared" si="227"/>
        <v>0</v>
      </c>
      <c r="P298" s="1807">
        <f t="shared" si="227"/>
        <v>4.5018204097282549E-2</v>
      </c>
      <c r="Q298" s="1807">
        <f t="shared" si="227"/>
        <v>-3.7233283899680532E-3</v>
      </c>
      <c r="R298" s="1807">
        <f t="shared" si="227"/>
        <v>3.5172971343174042E-2</v>
      </c>
      <c r="S298" s="1807">
        <f t="shared" si="227"/>
        <v>-4.052612315205234E-2</v>
      </c>
      <c r="T298" s="1807">
        <f t="shared" si="227"/>
        <v>-7.3387998539221955E-2</v>
      </c>
      <c r="U298" s="1807">
        <f t="shared" si="227"/>
        <v>-8.2241699815058078E-2</v>
      </c>
      <c r="V298" s="1807">
        <f t="shared" si="227"/>
        <v>-4.346222565050642E-2</v>
      </c>
      <c r="W298" s="1807" t="e">
        <f t="shared" si="227"/>
        <v>#DIV/0!</v>
      </c>
      <c r="X298" s="1807">
        <f t="shared" si="227"/>
        <v>-7.8929200595919125E-3</v>
      </c>
      <c r="Y298" s="1807">
        <f t="shared" si="227"/>
        <v>-0.10960915125815254</v>
      </c>
      <c r="Z298" s="1807">
        <f t="shared" si="227"/>
        <v>-5.0692009821952766E-2</v>
      </c>
      <c r="AA298" s="1807">
        <f t="shared" si="227"/>
        <v>-3.3435743702257742E-2</v>
      </c>
      <c r="AB298" s="1807">
        <f t="shared" si="227"/>
        <v>1.6539492637891048E-2</v>
      </c>
      <c r="AC298" s="1807">
        <f t="shared" si="227"/>
        <v>-1.2263173010295753E-2</v>
      </c>
      <c r="AD298" s="1807">
        <f t="shared" si="227"/>
        <v>-5.5776283628007878E-2</v>
      </c>
      <c r="AE298" s="1807">
        <f t="shared" si="227"/>
        <v>-6.3254821744117423E-3</v>
      </c>
      <c r="AF298" s="1807">
        <f t="shared" si="227"/>
        <v>-9.3533603134727777E-2</v>
      </c>
      <c r="AG298" s="1807">
        <f t="shared" si="227"/>
        <v>1.8521197421094281E-2</v>
      </c>
      <c r="AH298" s="1807" t="e">
        <f t="shared" si="227"/>
        <v>#DIV/0!</v>
      </c>
      <c r="AI298" s="1807">
        <f t="shared" si="227"/>
        <v>-1.1217144774499255E-2</v>
      </c>
      <c r="AJ298" s="1807">
        <f t="shared" si="227"/>
        <v>-5.022388406422279E-2</v>
      </c>
      <c r="AK298" s="1807" t="e">
        <f t="shared" si="227"/>
        <v>#DIV/0!</v>
      </c>
      <c r="AL298" s="1807">
        <f t="shared" si="227"/>
        <v>8.2993733941739145E-3</v>
      </c>
      <c r="AM298" s="1807">
        <f t="shared" si="227"/>
        <v>5.9313393366368095E-2</v>
      </c>
      <c r="AN298" s="1807" t="e">
        <f t="shared" si="227"/>
        <v>#DIV/0!</v>
      </c>
      <c r="AO298" s="1807">
        <f t="shared" ref="AO298:BT298" si="228">AO205-AO294</f>
        <v>-1.1523697842274805E-2</v>
      </c>
      <c r="AP298" s="1807">
        <f t="shared" si="228"/>
        <v>2.4089782598622184E-2</v>
      </c>
      <c r="AQ298" s="1807">
        <f t="shared" si="228"/>
        <v>-9.6564975320202681E-2</v>
      </c>
      <c r="AR298" s="1807">
        <f t="shared" si="228"/>
        <v>-1.352056403477063E-2</v>
      </c>
      <c r="AS298" s="1807">
        <f t="shared" si="228"/>
        <v>3.7132181561654182E-2</v>
      </c>
      <c r="AT298" s="1807">
        <f t="shared" si="228"/>
        <v>1.6242259559304473E-2</v>
      </c>
      <c r="AU298" s="1807">
        <f t="shared" si="228"/>
        <v>4.7533717247749407E-3</v>
      </c>
      <c r="AV298" s="1807">
        <f t="shared" si="228"/>
        <v>2.5415205916966374E-2</v>
      </c>
      <c r="AW298" s="1807">
        <f t="shared" si="228"/>
        <v>2.4618069565282674E-2</v>
      </c>
      <c r="AX298" s="1807">
        <f t="shared" si="228"/>
        <v>-0.123376246898877</v>
      </c>
      <c r="AY298" s="1807">
        <f t="shared" si="228"/>
        <v>-0.1326889880731405</v>
      </c>
      <c r="AZ298" s="1807">
        <f t="shared" si="228"/>
        <v>1.3862869288069291E-2</v>
      </c>
      <c r="BA298" s="1807">
        <f t="shared" si="228"/>
        <v>-3.0264210019955315E-2</v>
      </c>
      <c r="BB298" s="1807">
        <f t="shared" si="228"/>
        <v>2.2115957096088719E-2</v>
      </c>
      <c r="BC298" s="1807" t="e">
        <f t="shared" si="228"/>
        <v>#DIV/0!</v>
      </c>
      <c r="BD298" s="1807">
        <f t="shared" si="228"/>
        <v>-1.9482908679927594E-2</v>
      </c>
      <c r="BE298" s="1807">
        <f t="shared" si="228"/>
        <v>1.5789835044431988E-2</v>
      </c>
      <c r="BF298" s="1807">
        <f t="shared" si="228"/>
        <v>-3.652235104656662E-2</v>
      </c>
      <c r="BG298" s="1807">
        <f t="shared" si="228"/>
        <v>-9.2860128926377197E-2</v>
      </c>
      <c r="BH298" s="1807">
        <f t="shared" si="228"/>
        <v>-8.902932531662161E-3</v>
      </c>
      <c r="BI298" s="1807">
        <f t="shared" si="228"/>
        <v>1.1024379450349647E-2</v>
      </c>
      <c r="BJ298" s="1807">
        <f t="shared" si="228"/>
        <v>-0.12082035129642404</v>
      </c>
      <c r="BK298" s="1807" t="e">
        <f t="shared" si="228"/>
        <v>#DIV/0!</v>
      </c>
      <c r="BL298" s="1807">
        <f t="shared" si="228"/>
        <v>-4.8322464946914528E-2</v>
      </c>
      <c r="BM298" s="1807" t="e">
        <f t="shared" si="228"/>
        <v>#DIV/0!</v>
      </c>
      <c r="BN298" s="1807">
        <f t="shared" si="228"/>
        <v>-5.6443212019194264E-2</v>
      </c>
      <c r="BO298" s="1807">
        <f t="shared" si="228"/>
        <v>-2.3808045603349731E-2</v>
      </c>
      <c r="BP298" s="1807">
        <f t="shared" si="228"/>
        <v>-3.7315335220636923E-2</v>
      </c>
      <c r="BQ298" s="1807">
        <f t="shared" si="228"/>
        <v>-0.11713281924247188</v>
      </c>
      <c r="BR298" s="1807">
        <f t="shared" si="228"/>
        <v>0.10934871962873442</v>
      </c>
      <c r="BS298" s="1807">
        <f t="shared" si="228"/>
        <v>-1.3283073856688601E-2</v>
      </c>
      <c r="BT298" s="1807">
        <f t="shared" si="228"/>
        <v>3.2389579752476937E-2</v>
      </c>
      <c r="BU298" s="1807">
        <f t="shared" ref="BU298:CC298" si="229">BU205-BU294</f>
        <v>7.1542638722229546E-3</v>
      </c>
      <c r="BV298" s="1807">
        <f t="shared" si="229"/>
        <v>-3.0729839172066325E-2</v>
      </c>
      <c r="BW298" s="1807">
        <f t="shared" si="229"/>
        <v>-1.3539330630576663E-2</v>
      </c>
      <c r="BX298" s="1807">
        <f t="shared" si="229"/>
        <v>5.0865322981407113E-3</v>
      </c>
      <c r="BY298" s="1807">
        <f t="shared" si="229"/>
        <v>-5.4820777613768662E-2</v>
      </c>
      <c r="BZ298" s="1807">
        <f t="shared" si="229"/>
        <v>-4.8508915884448944E-2</v>
      </c>
      <c r="CA298" s="1807">
        <f t="shared" si="229"/>
        <v>-5.2161001553779063E-2</v>
      </c>
      <c r="CB298" s="1807">
        <f t="shared" si="229"/>
        <v>-5.0806381537547046E-2</v>
      </c>
      <c r="CC298" s="1807">
        <f t="shared" si="229"/>
        <v>-5.4086889392835194E-2</v>
      </c>
      <c r="CD298" s="1780"/>
    </row>
    <row r="299" spans="2:85" s="1755" customFormat="1" ht="13.5" hidden="1" thickBot="1" x14ac:dyDescent="0.35">
      <c r="C299" s="1755">
        <v>2015</v>
      </c>
      <c r="D299" s="1810" t="s">
        <v>290</v>
      </c>
      <c r="E299" s="1289"/>
      <c r="F299" s="1798"/>
      <c r="I299" s="1780">
        <f>'2015 Benchmarking Calculations'!I199</f>
        <v>0.70603191069711846</v>
      </c>
      <c r="J299" s="1780">
        <f>'2015 Benchmarking Calculations'!J199</f>
        <v>9.7302851273268903E-2</v>
      </c>
      <c r="K299" s="1780">
        <f>'2015 Benchmarking Calculations'!K199</f>
        <v>5.6771977329322203E-2</v>
      </c>
      <c r="L299" s="1780">
        <f>'2015 Benchmarking Calculations'!L199</f>
        <v>-0.13566026656147193</v>
      </c>
      <c r="M299" s="1780">
        <f>'2015 Benchmarking Calculations'!M199</f>
        <v>-6.0658712255793994E-2</v>
      </c>
      <c r="N299" s="1780">
        <f>'2015 Benchmarking Calculations'!N199</f>
        <v>-0.10273580479940848</v>
      </c>
      <c r="O299" s="1780">
        <f>'2015 Benchmarking Calculations'!O199</f>
        <v>-3.6171762355483722E-2</v>
      </c>
      <c r="P299" s="1780">
        <f>'2015 Benchmarking Calculations'!P199</f>
        <v>0.12954887332885678</v>
      </c>
      <c r="Q299" s="1780">
        <f>'2015 Benchmarking Calculations'!Q199</f>
        <v>-1.178839990354383E-2</v>
      </c>
      <c r="R299" s="1780">
        <f>'2015 Benchmarking Calculations'!R199</f>
        <v>0.23878141255250601</v>
      </c>
      <c r="S299" s="1780">
        <f>'2015 Benchmarking Calculations'!S199</f>
        <v>-0.14187073129993855</v>
      </c>
      <c r="T299" s="1780">
        <f>'2015 Benchmarking Calculations'!T199</f>
        <v>-0.33248359794952609</v>
      </c>
      <c r="U299" s="1780">
        <f>'2015 Benchmarking Calculations'!U199</f>
        <v>-0.34709538811768975</v>
      </c>
      <c r="V299" s="1780"/>
      <c r="W299" s="1780">
        <f>'2015 Benchmarking Calculations'!V199</f>
        <v>-8.2235750663606749E-2</v>
      </c>
      <c r="X299" s="1780">
        <f>'2015 Benchmarking Calculations'!W199</f>
        <v>-0.17338453941922083</v>
      </c>
      <c r="Y299" s="1780">
        <f>'2015 Benchmarking Calculations'!X199</f>
        <v>9.9081698234558827E-2</v>
      </c>
      <c r="Z299" s="1780">
        <f>'2015 Benchmarking Calculations'!Y199</f>
        <v>7.0076968960318273E-2</v>
      </c>
      <c r="AA299" s="1780">
        <f>'2015 Benchmarking Calculations'!Z199</f>
        <v>-0.20361196118985733</v>
      </c>
      <c r="AB299" s="1780">
        <f>'2015 Benchmarking Calculations'!AA199</f>
        <v>-0.11216203828139787</v>
      </c>
      <c r="AC299" s="1780">
        <f>'2015 Benchmarking Calculations'!AB199</f>
        <v>0.13983043346236282</v>
      </c>
      <c r="AD299" s="1780">
        <f>'2015 Benchmarking Calculations'!AC199</f>
        <v>5.1052990879939683E-2</v>
      </c>
      <c r="AE299" s="1780">
        <f>'2015 Benchmarking Calculations'!AD199</f>
        <v>8.012318813172821E-2</v>
      </c>
      <c r="AF299" s="1780">
        <f>'2015 Benchmarking Calculations'!AE199</f>
        <v>-0.16981590559649995</v>
      </c>
      <c r="AG299" s="1780">
        <f>'2015 Benchmarking Calculations'!AF199</f>
        <v>-3.7508067196586295E-2</v>
      </c>
      <c r="AH299" s="1780">
        <f>'2015 Benchmarking Calculations'!AG199</f>
        <v>-0.21390807364979811</v>
      </c>
      <c r="AI299" s="1780">
        <f>'2015 Benchmarking Calculations'!AH199</f>
        <v>-0.28160334207753757</v>
      </c>
      <c r="AJ299" s="1780">
        <f>'2015 Benchmarking Calculations'!AI199</f>
        <v>-7.8085103575302101E-2</v>
      </c>
      <c r="AK299" s="1780">
        <f>'2015 Benchmarking Calculations'!AJ199</f>
        <v>-2.0728494858380152E-2</v>
      </c>
      <c r="AL299" s="1780">
        <f>'2015 Benchmarking Calculations'!AK199</f>
        <v>-6.1766129420147635E-2</v>
      </c>
      <c r="AM299" s="1780">
        <f>'2015 Benchmarking Calculations'!AL199</f>
        <v>-0.68104304591369058</v>
      </c>
      <c r="AN299" s="1780">
        <f>'2015 Benchmarking Calculations'!AM199</f>
        <v>-2.677725015543923E-2</v>
      </c>
      <c r="AO299" s="1780">
        <f>'2015 Benchmarking Calculations'!AN199</f>
        <v>0.21954819191458852</v>
      </c>
      <c r="AP299" s="1780">
        <f>'2015 Benchmarking Calculations'!AO199</f>
        <v>0.15249207969423123</v>
      </c>
      <c r="AQ299" s="1780">
        <f>'2015 Benchmarking Calculations'!AP199</f>
        <v>8.5332278337988773E-2</v>
      </c>
      <c r="AR299" s="1780">
        <f>'2015 Benchmarking Calculations'!AQ199</f>
        <v>-3.8703118930454125E-2</v>
      </c>
      <c r="AS299" s="1780">
        <f>'2015 Benchmarking Calculations'!AR199</f>
        <v>-3.1235094258237218E-2</v>
      </c>
      <c r="AT299" s="1780">
        <f>'2015 Benchmarking Calculations'!AS199</f>
        <v>-0.22347261724008805</v>
      </c>
      <c r="AU299" s="1780">
        <f>'2015 Benchmarking Calculations'!AT199</f>
        <v>-0.22059548171389978</v>
      </c>
      <c r="AV299" s="1780">
        <f>'2015 Benchmarking Calculations'!AU199</f>
        <v>-7.5826148872448346E-2</v>
      </c>
      <c r="AW299" s="1780">
        <f>'2015 Benchmarking Calculations'!AV199</f>
        <v>-9.9379610138709898E-2</v>
      </c>
      <c r="AX299" s="1780">
        <f>'2015 Benchmarking Calculations'!AW199</f>
        <v>0.13847971310394705</v>
      </c>
      <c r="AY299" s="1780">
        <f>'2015 Benchmarking Calculations'!AX199</f>
        <v>-4.1102052664233977E-3</v>
      </c>
      <c r="AZ299" s="1780">
        <f>'2015 Benchmarking Calculations'!AY199</f>
        <v>-0.19301495707109628</v>
      </c>
      <c r="BA299" s="1780">
        <f>'2015 Benchmarking Calculations'!AZ199</f>
        <v>4.544285653579741E-2</v>
      </c>
      <c r="BB299" s="1780">
        <f>'2015 Benchmarking Calculations'!BA199</f>
        <v>-6.5883889446759644E-2</v>
      </c>
      <c r="BC299" s="1780">
        <f>'2015 Benchmarking Calculations'!BB199</f>
        <v>0</v>
      </c>
      <c r="BD299" s="1780">
        <f>'2015 Benchmarking Calculations'!BC199</f>
        <v>6.9845361050938568E-2</v>
      </c>
      <c r="BE299" s="1780">
        <f>'2015 Benchmarking Calculations'!BD199</f>
        <v>-0.42248785768120484</v>
      </c>
      <c r="BF299" s="1780">
        <f>'2015 Benchmarking Calculations'!BE199</f>
        <v>6.8902247247756065E-2</v>
      </c>
      <c r="BG299" s="1780">
        <f>'2015 Benchmarking Calculations'!BF199</f>
        <v>-7.6480481158966551E-2</v>
      </c>
      <c r="BH299" s="1780">
        <f>'2015 Benchmarking Calculations'!BG199</f>
        <v>-7.9807448010616705E-2</v>
      </c>
      <c r="BI299" s="1780">
        <f>'2015 Benchmarking Calculations'!BH199</f>
        <v>-0.14945401007620784</v>
      </c>
      <c r="BJ299" s="1780">
        <f>'2015 Benchmarking Calculations'!BI199</f>
        <v>-9.3384746134531446E-2</v>
      </c>
      <c r="BK299" s="1780">
        <f>'2015 Benchmarking Calculations'!BJ199</f>
        <v>0</v>
      </c>
      <c r="BL299" s="1780">
        <f>'2015 Benchmarking Calculations'!BK199</f>
        <v>0.11025817452708767</v>
      </c>
      <c r="BM299" s="1780">
        <f>'2015 Benchmarking Calculations'!BL199</f>
        <v>9.3102420815460496E-2</v>
      </c>
      <c r="BN299" s="1780">
        <f>'2015 Benchmarking Calculations'!BM199</f>
        <v>0.16164588870826915</v>
      </c>
      <c r="BO299" s="1780">
        <f>'2015 Benchmarking Calculations'!BN199</f>
        <v>0.10577263093813177</v>
      </c>
      <c r="BP299" s="1780">
        <f>'2015 Benchmarking Calculations'!BO199</f>
        <v>-4.7918446426578928E-2</v>
      </c>
      <c r="BQ299" s="1780">
        <f>'2015 Benchmarking Calculations'!BP199</f>
        <v>-4.264729379385946E-2</v>
      </c>
      <c r="BR299" s="1780">
        <f>'2015 Benchmarking Calculations'!BQ199</f>
        <v>-0.10279460260258678</v>
      </c>
      <c r="BS299" s="1780">
        <f>'2015 Benchmarking Calculations'!BR199</f>
        <v>8.2400147534255244E-2</v>
      </c>
      <c r="BT299" s="1780">
        <f>'2015 Benchmarking Calculations'!BS199</f>
        <v>-4.765501841808282E-3</v>
      </c>
      <c r="BU299" s="1780">
        <f>'2015 Benchmarking Calculations'!BT199</f>
        <v>0.51474627393933603</v>
      </c>
      <c r="BV299" s="1780">
        <f>'2015 Benchmarking Calculations'!BU199</f>
        <v>-2.6843472228933584E-2</v>
      </c>
      <c r="BW299" s="1780">
        <f>'2015 Benchmarking Calculations'!BV199</f>
        <v>-0.45550285863118628</v>
      </c>
      <c r="BX299" s="1780">
        <f>'2015 Benchmarking Calculations'!BW199</f>
        <v>8.1979682414906066E-2</v>
      </c>
      <c r="BY299" s="1780">
        <f>'2015 Benchmarking Calculations'!BX199</f>
        <v>-0.1865758992943703</v>
      </c>
      <c r="BZ299" s="1780">
        <f>'2015 Benchmarking Calculations'!BY199</f>
        <v>0.1183000698598986</v>
      </c>
      <c r="CA299" s="1780">
        <f>'2015 Benchmarking Calculations'!BZ199</f>
        <v>0.33475924181663491</v>
      </c>
      <c r="CB299" s="1780">
        <f>'2015 Benchmarking Calculations'!CA199</f>
        <v>-5.9947503055636536E-2</v>
      </c>
      <c r="CC299" s="1780">
        <f>'2015 Benchmarking Calculations'!CB199</f>
        <v>-2.6103213552321727E-2</v>
      </c>
      <c r="CD299" s="1780">
        <f>'2015 Benchmarking Calculations'!CC199</f>
        <v>0.1947149274489047</v>
      </c>
      <c r="CE299" s="1780">
        <f>'2015 Benchmarking Calculations'!CD199</f>
        <v>0</v>
      </c>
      <c r="CF299" s="1780"/>
      <c r="CG299" s="1780"/>
    </row>
    <row r="300" spans="2:85" s="1811" customFormat="1" hidden="1" x14ac:dyDescent="0.3">
      <c r="C300" s="1812">
        <v>2016</v>
      </c>
      <c r="D300" s="1810" t="s">
        <v>290</v>
      </c>
      <c r="E300" s="1813"/>
      <c r="F300" s="1814" t="s">
        <v>291</v>
      </c>
      <c r="G300" s="1810"/>
      <c r="H300" s="1815">
        <f>'2020 Alectra Merger'!L41</f>
        <v>-8.0257910309693831E-4</v>
      </c>
      <c r="I300" s="1816">
        <f>'2016 Benchmarking Calculations'!I200</f>
        <v>0.69753664058569687</v>
      </c>
      <c r="J300" s="1816">
        <f>'2016 Benchmarking Calculations'!J200</f>
        <v>0.1185744297966774</v>
      </c>
      <c r="K300" s="1816">
        <f>'2016 Benchmarking Calculations'!K200</f>
        <v>6.2278353343697024E-2</v>
      </c>
      <c r="L300" s="1816">
        <f>'2016 Benchmarking Calculations'!L200</f>
        <v>0</v>
      </c>
      <c r="M300" s="1816">
        <f>'2016 Benchmarking Calculations'!M200</f>
        <v>-4.3839921563893887E-2</v>
      </c>
      <c r="N300" s="1816">
        <f>'2016 Benchmarking Calculations'!N200</f>
        <v>-0.11131026593277424</v>
      </c>
      <c r="O300" s="1816">
        <f>'2016 Benchmarking Calculations'!O200</f>
        <v>-9.8981010167422667E-2</v>
      </c>
      <c r="P300" s="1816">
        <f>'2016 Benchmarking Calculations'!P200</f>
        <v>0.135325906277316</v>
      </c>
      <c r="Q300" s="1816">
        <f>'2016 Benchmarking Calculations'!Q200</f>
        <v>4.2686784785720385E-3</v>
      </c>
      <c r="R300" s="1816">
        <f>'2016 Benchmarking Calculations'!R200</f>
        <v>0.21017910101009249</v>
      </c>
      <c r="S300" s="1816">
        <f>'2016 Benchmarking Calculations'!S200</f>
        <v>-0.1317651130903405</v>
      </c>
      <c r="T300" s="1816">
        <f>'2016 Benchmarking Calculations'!T200</f>
        <v>-0.38188091724152129</v>
      </c>
      <c r="U300" s="1816">
        <f>'2016 Benchmarking Calculations'!U200</f>
        <v>-0.39445143950061579</v>
      </c>
      <c r="V300" s="1816">
        <f>'2016 Benchmarking Calculations'!O200</f>
        <v>-9.8981010167422667E-2</v>
      </c>
      <c r="W300" s="1816"/>
      <c r="X300" s="1816">
        <f>'2016 Benchmarking Calculations'!W200</f>
        <v>-0.15709734392501937</v>
      </c>
      <c r="Y300" s="1816">
        <f>'2016 Benchmarking Calculations'!X200</f>
        <v>9.6056461718184813E-2</v>
      </c>
      <c r="Z300" s="1816">
        <f>'2016 Benchmarking Calculations'!Y200</f>
        <v>6.7827698772099765E-2</v>
      </c>
      <c r="AA300" s="1816">
        <f>'2016 Benchmarking Calculations'!Z200</f>
        <v>-0.20854398605540175</v>
      </c>
      <c r="AB300" s="1816">
        <f>'2016 Benchmarking Calculations'!AA200</f>
        <v>-0.14544498508548728</v>
      </c>
      <c r="AC300" s="1816">
        <f>'2016 Benchmarking Calculations'!AB200</f>
        <v>0.13430049909877317</v>
      </c>
      <c r="AD300" s="1816">
        <f>'2016 Benchmarking Calculations'!AC200</f>
        <v>6.0898210243052905E-2</v>
      </c>
      <c r="AE300" s="1816">
        <f>'2016 Benchmarking Calculations'!AD200</f>
        <v>0.12574976066582627</v>
      </c>
      <c r="AF300" s="1816">
        <f>'2016 Benchmarking Calculations'!AE200</f>
        <v>-0.12955609529149836</v>
      </c>
      <c r="AG300" s="1816">
        <f>'2016 Benchmarking Calculations'!AF200</f>
        <v>-5.1016220642006262E-2</v>
      </c>
      <c r="AH300" s="1816">
        <f>'2016 Benchmarking Calculations'!AG200</f>
        <v>0</v>
      </c>
      <c r="AI300" s="1816">
        <f>'2016 Benchmarking Calculations'!AH200</f>
        <v>-0.27549199300053506</v>
      </c>
      <c r="AJ300" s="1816">
        <f>'2016 Benchmarking Calculations'!AI200</f>
        <v>-0.21270883613216501</v>
      </c>
      <c r="AK300" s="1816">
        <f>'2016 Benchmarking Calculations'!AJ200</f>
        <v>-3.908593070680224E-2</v>
      </c>
      <c r="AL300" s="1816">
        <f>'2016 Benchmarking Calculations'!AK200</f>
        <v>-0.20872037445633293</v>
      </c>
      <c r="AM300" s="1816">
        <f>'2016 Benchmarking Calculations'!AL200</f>
        <v>-0.66367582201788655</v>
      </c>
      <c r="AN300" s="1816">
        <f>'2016 Benchmarking Calculations'!AM200</f>
        <v>-2.6774567238776435E-2</v>
      </c>
      <c r="AO300" s="1816">
        <f>'2016 Benchmarking Calculations'!AN200</f>
        <v>0.16724193701149792</v>
      </c>
      <c r="AP300" s="1816">
        <f>'2016 Benchmarking Calculations'!AO200</f>
        <v>0.15701098319323137</v>
      </c>
      <c r="AQ300" s="1816">
        <f>'2016 Benchmarking Calculations'!AP200</f>
        <v>9.0521491614362168E-2</v>
      </c>
      <c r="AR300" s="1816">
        <f>'2016 Benchmarking Calculations'!AQ200</f>
        <v>-0.12471065641265065</v>
      </c>
      <c r="AS300" s="1816">
        <f>'2016 Benchmarking Calculations'!AR200</f>
        <v>-2.8906023782322442E-2</v>
      </c>
      <c r="AT300" s="1816">
        <f>'2016 Benchmarking Calculations'!AS200</f>
        <v>-0.20354044009622529</v>
      </c>
      <c r="AU300" s="1816">
        <f>'2016 Benchmarking Calculations'!AT200</f>
        <v>-0.1880645293297267</v>
      </c>
      <c r="AV300" s="1816">
        <f>'2016 Benchmarking Calculations'!AU200</f>
        <v>-0.11645010935552043</v>
      </c>
      <c r="AW300" s="1816">
        <f>'2016 Benchmarking Calculations'!AV200</f>
        <v>-8.0204653560004641E-2</v>
      </c>
      <c r="AX300" s="1816">
        <f>'2016 Benchmarking Calculations'!AW200</f>
        <v>0.11801121008352268</v>
      </c>
      <c r="AY300" s="1816">
        <f>'2016 Benchmarking Calculations'!AX200</f>
        <v>-6.1951716127438959E-2</v>
      </c>
      <c r="AZ300" s="1816">
        <f>'2016 Benchmarking Calculations'!AY200</f>
        <v>-0.16667811693305193</v>
      </c>
      <c r="BA300" s="1816">
        <f>'2016 Benchmarking Calculations'!AZ200</f>
        <v>3.4886150338008036E-2</v>
      </c>
      <c r="BB300" s="1816">
        <f>'2016 Benchmarking Calculations'!BA200</f>
        <v>-6.4084655441337193E-2</v>
      </c>
      <c r="BC300" s="1816">
        <f>'2016 Benchmarking Calculations'!BB200</f>
        <v>0</v>
      </c>
      <c r="BD300" s="1816">
        <f>'2016 Benchmarking Calculations'!BC200</f>
        <v>7.5394179044674325E-2</v>
      </c>
      <c r="BE300" s="1816">
        <f>'2016 Benchmarking Calculations'!BD200</f>
        <v>-0.38539494116598599</v>
      </c>
      <c r="BF300" s="1816">
        <f>'2016 Benchmarking Calculations'!BE200</f>
        <v>4.4954594754340917E-2</v>
      </c>
      <c r="BG300" s="1816">
        <f>'2016 Benchmarking Calculations'!BF200</f>
        <v>-0.10230562681159319</v>
      </c>
      <c r="BH300" s="1816">
        <f>'2016 Benchmarking Calculations'!BG200</f>
        <v>-2.5041568319419859E-2</v>
      </c>
      <c r="BI300" s="1816">
        <f>'2016 Benchmarking Calculations'!BH200</f>
        <v>-0.15442994850460851</v>
      </c>
      <c r="BJ300" s="1816">
        <f>'2016 Benchmarking Calculations'!BI200</f>
        <v>-9.781187694611447E-2</v>
      </c>
      <c r="BK300" s="1816">
        <f>'2016 Benchmarking Calculations'!BJ200</f>
        <v>0</v>
      </c>
      <c r="BL300" s="1816">
        <f>'2016 Benchmarking Calculations'!BK200</f>
        <v>0.12603300772274295</v>
      </c>
      <c r="BM300" s="1816">
        <f>'2016 Benchmarking Calculations'!BL200</f>
        <v>8.3782903993787614E-2</v>
      </c>
      <c r="BN300" s="1816">
        <f>'2016 Benchmarking Calculations'!BM200</f>
        <v>0.14018840917828337</v>
      </c>
      <c r="BO300" s="1816">
        <f>'2016 Benchmarking Calculations'!BN200</f>
        <v>0.10565803820530219</v>
      </c>
      <c r="BP300" s="1816">
        <f>'2016 Benchmarking Calculations'!BO200</f>
        <v>-8.0797555879495192E-2</v>
      </c>
      <c r="BQ300" s="1816">
        <f>'2016 Benchmarking Calculations'!BP200</f>
        <v>-3.4155539993055276E-2</v>
      </c>
      <c r="BR300" s="1816">
        <f>'2016 Benchmarking Calculations'!BQ200</f>
        <v>-7.6951059193004906E-2</v>
      </c>
      <c r="BS300" s="1816">
        <f>'2016 Benchmarking Calculations'!BR200</f>
        <v>0.11808655296124555</v>
      </c>
      <c r="BT300" s="1816">
        <f>'2016 Benchmarking Calculations'!BS200</f>
        <v>1.5626524332108295E-2</v>
      </c>
      <c r="BU300" s="1816">
        <f>'2016 Benchmarking Calculations'!BT200</f>
        <v>0.52337019654760064</v>
      </c>
      <c r="BV300" s="1816">
        <f>'2016 Benchmarking Calculations'!BU200</f>
        <v>-1.5919700255961594E-2</v>
      </c>
      <c r="BW300" s="1816">
        <f>'2016 Benchmarking Calculations'!BV200</f>
        <v>-0.4494394170458989</v>
      </c>
      <c r="BX300" s="1816">
        <f>'2016 Benchmarking Calculations'!BW200</f>
        <v>9.8501770584952839E-2</v>
      </c>
      <c r="BY300" s="1816">
        <f>'2016 Benchmarking Calculations'!BX200</f>
        <v>-0.17370220580672927</v>
      </c>
      <c r="BZ300" s="1816">
        <f>'2016 Benchmarking Calculations'!BY200</f>
        <v>0.16157123794359185</v>
      </c>
      <c r="CA300" s="1816">
        <f>'2016 Benchmarking Calculations'!BZ200</f>
        <v>0.3488934290832868</v>
      </c>
      <c r="CB300" s="1816">
        <f>'2016 Benchmarking Calculations'!CA200</f>
        <v>-2.6780322903377264E-2</v>
      </c>
      <c r="CC300" s="1817">
        <f>'2016 Benchmarking Calculations'!CB200</f>
        <v>-1.9405557213708326E-2</v>
      </c>
      <c r="CD300" s="1818">
        <f>'2016 Benchmarking Calculations'!CC200</f>
        <v>0</v>
      </c>
      <c r="CE300" s="1818"/>
    </row>
    <row r="301" spans="2:85" s="1755" customFormat="1" hidden="1" x14ac:dyDescent="0.3">
      <c r="C301" s="1819"/>
      <c r="D301" s="1755" t="s">
        <v>292</v>
      </c>
      <c r="E301" s="1289"/>
      <c r="F301" s="1798"/>
      <c r="H301" s="1820">
        <f t="shared" ref="H301:V301" si="230">H300-H203</f>
        <v>0</v>
      </c>
      <c r="I301" s="1820">
        <f t="shared" si="230"/>
        <v>0</v>
      </c>
      <c r="J301" s="1820">
        <f t="shared" si="230"/>
        <v>0</v>
      </c>
      <c r="K301" s="1820">
        <f t="shared" si="230"/>
        <v>4.1696328441392524E-2</v>
      </c>
      <c r="L301" s="1820">
        <f t="shared" si="230"/>
        <v>0</v>
      </c>
      <c r="M301" s="1820">
        <f t="shared" si="230"/>
        <v>-2.0659202240463914E-4</v>
      </c>
      <c r="N301" s="1820">
        <f t="shared" si="230"/>
        <v>0</v>
      </c>
      <c r="O301" s="1820">
        <f t="shared" si="230"/>
        <v>-9.8981010167422667E-2</v>
      </c>
      <c r="P301" s="1820">
        <f t="shared" si="230"/>
        <v>0</v>
      </c>
      <c r="Q301" s="1820">
        <f t="shared" si="230"/>
        <v>0</v>
      </c>
      <c r="R301" s="1820">
        <f t="shared" si="230"/>
        <v>0</v>
      </c>
      <c r="S301" s="1820">
        <f t="shared" si="230"/>
        <v>0</v>
      </c>
      <c r="T301" s="1820">
        <f t="shared" si="230"/>
        <v>0</v>
      </c>
      <c r="U301" s="1820">
        <f t="shared" si="230"/>
        <v>0</v>
      </c>
      <c r="V301" s="1820">
        <f t="shared" si="230"/>
        <v>0</v>
      </c>
      <c r="W301" s="1820"/>
      <c r="X301" s="1820">
        <f t="shared" ref="X301:BC301" si="231">X300-X203</f>
        <v>-2.21539832171741E-2</v>
      </c>
      <c r="Y301" s="1820">
        <f t="shared" si="231"/>
        <v>0</v>
      </c>
      <c r="Z301" s="1820">
        <f t="shared" si="231"/>
        <v>-5.1482999586479644E-2</v>
      </c>
      <c r="AA301" s="1820">
        <f t="shared" si="231"/>
        <v>0</v>
      </c>
      <c r="AB301" s="1820">
        <f t="shared" si="231"/>
        <v>-2.2866443226628175E-3</v>
      </c>
      <c r="AC301" s="1820">
        <f t="shared" si="231"/>
        <v>0</v>
      </c>
      <c r="AD301" s="1820">
        <f t="shared" si="231"/>
        <v>-7.4528182759436151E-3</v>
      </c>
      <c r="AE301" s="1820">
        <f t="shared" si="231"/>
        <v>2.9563602843341863E-2</v>
      </c>
      <c r="AF301" s="1820">
        <f t="shared" si="231"/>
        <v>0</v>
      </c>
      <c r="AG301" s="1820">
        <f t="shared" si="231"/>
        <v>0</v>
      </c>
      <c r="AH301" s="1820">
        <f t="shared" si="231"/>
        <v>0</v>
      </c>
      <c r="AI301" s="1820">
        <f t="shared" si="231"/>
        <v>0</v>
      </c>
      <c r="AJ301" s="1820">
        <f t="shared" si="231"/>
        <v>0</v>
      </c>
      <c r="AK301" s="1820">
        <f t="shared" si="231"/>
        <v>-3.908593070680224E-2</v>
      </c>
      <c r="AL301" s="1820">
        <f t="shared" si="231"/>
        <v>-1.3003164257215372E-2</v>
      </c>
      <c r="AM301" s="1820">
        <f t="shared" si="231"/>
        <v>0</v>
      </c>
      <c r="AN301" s="1820">
        <f t="shared" si="231"/>
        <v>-2.6774567238776435E-2</v>
      </c>
      <c r="AO301" s="1820">
        <f t="shared" si="231"/>
        <v>0</v>
      </c>
      <c r="AP301" s="1820">
        <f t="shared" si="231"/>
        <v>0</v>
      </c>
      <c r="AQ301" s="1820">
        <f t="shared" si="231"/>
        <v>0</v>
      </c>
      <c r="AR301" s="1820">
        <f t="shared" si="231"/>
        <v>0</v>
      </c>
      <c r="AS301" s="1820">
        <f t="shared" si="231"/>
        <v>0</v>
      </c>
      <c r="AT301" s="1820">
        <f t="shared" si="231"/>
        <v>0</v>
      </c>
      <c r="AU301" s="1820">
        <f t="shared" si="231"/>
        <v>0</v>
      </c>
      <c r="AV301" s="1820">
        <f t="shared" si="231"/>
        <v>0</v>
      </c>
      <c r="AW301" s="1820">
        <f t="shared" si="231"/>
        <v>0</v>
      </c>
      <c r="AX301" s="1820">
        <f t="shared" si="231"/>
        <v>0</v>
      </c>
      <c r="AY301" s="1820">
        <f t="shared" si="231"/>
        <v>-5.5999351842114471E-2</v>
      </c>
      <c r="AZ301" s="1820">
        <f t="shared" si="231"/>
        <v>-4.7524400091608521E-2</v>
      </c>
      <c r="BA301" s="1820">
        <f t="shared" si="231"/>
        <v>0</v>
      </c>
      <c r="BB301" s="1820">
        <f t="shared" si="231"/>
        <v>0</v>
      </c>
      <c r="BC301" s="1820">
        <f t="shared" si="231"/>
        <v>0</v>
      </c>
      <c r="BD301" s="1820">
        <f t="shared" ref="BD301:CD301" si="232">BD300-BD203</f>
        <v>4.300528724990324E-2</v>
      </c>
      <c r="BE301" s="1820">
        <f t="shared" si="232"/>
        <v>0</v>
      </c>
      <c r="BF301" s="1820">
        <f t="shared" si="232"/>
        <v>0</v>
      </c>
      <c r="BG301" s="1820">
        <f t="shared" si="232"/>
        <v>0</v>
      </c>
      <c r="BH301" s="1820">
        <f t="shared" si="232"/>
        <v>0</v>
      </c>
      <c r="BI301" s="1820">
        <f t="shared" si="232"/>
        <v>0</v>
      </c>
      <c r="BJ301" s="1820">
        <f t="shared" si="232"/>
        <v>0</v>
      </c>
      <c r="BK301" s="1820">
        <f t="shared" si="232"/>
        <v>0</v>
      </c>
      <c r="BL301" s="1820">
        <f t="shared" si="232"/>
        <v>0</v>
      </c>
      <c r="BM301" s="1820">
        <f t="shared" si="232"/>
        <v>8.3782903993787614E-2</v>
      </c>
      <c r="BN301" s="1820">
        <f t="shared" si="232"/>
        <v>0</v>
      </c>
      <c r="BO301" s="1820">
        <f t="shared" si="232"/>
        <v>0</v>
      </c>
      <c r="BP301" s="1820">
        <f t="shared" si="232"/>
        <v>0</v>
      </c>
      <c r="BQ301" s="1820">
        <f t="shared" si="232"/>
        <v>0</v>
      </c>
      <c r="BR301" s="1820">
        <f t="shared" si="232"/>
        <v>0</v>
      </c>
      <c r="BS301" s="1820">
        <f t="shared" si="232"/>
        <v>2.0546776035756345E-2</v>
      </c>
      <c r="BT301" s="1820">
        <f t="shared" si="232"/>
        <v>-2.7051154107499142E-4</v>
      </c>
      <c r="BU301" s="1820">
        <f t="shared" si="232"/>
        <v>0</v>
      </c>
      <c r="BV301" s="1820">
        <f t="shared" si="232"/>
        <v>1.0145988215375448E-3</v>
      </c>
      <c r="BW301" s="1820">
        <f t="shared" si="232"/>
        <v>0</v>
      </c>
      <c r="BX301" s="1820">
        <f t="shared" si="232"/>
        <v>0</v>
      </c>
      <c r="BY301" s="1820">
        <f t="shared" si="232"/>
        <v>0</v>
      </c>
      <c r="BZ301" s="1820">
        <f t="shared" si="232"/>
        <v>0</v>
      </c>
      <c r="CA301" s="1820">
        <f t="shared" si="232"/>
        <v>0</v>
      </c>
      <c r="CB301" s="1820">
        <f t="shared" si="232"/>
        <v>0</v>
      </c>
      <c r="CC301" s="1821">
        <f t="shared" si="232"/>
        <v>0</v>
      </c>
      <c r="CD301" s="1780">
        <f t="shared" si="232"/>
        <v>0</v>
      </c>
      <c r="CE301" s="1780"/>
    </row>
    <row r="302" spans="2:85" s="1755" customFormat="1" ht="36.75" hidden="1" customHeight="1" thickBot="1" x14ac:dyDescent="0.35">
      <c r="C302" s="1822"/>
      <c r="D302" s="1823"/>
      <c r="E302" s="1824"/>
      <c r="F302" s="1825"/>
      <c r="G302" s="1823"/>
      <c r="H302" s="1823"/>
      <c r="I302" s="1826" t="str">
        <f>'2016 Benchmarking Calculations'!I3</f>
        <v>Algoma Power Inc.</v>
      </c>
      <c r="J302" s="1826" t="str">
        <f>'2016 Benchmarking Calculations'!J3</f>
        <v>Atikokan Hydro Inc.</v>
      </c>
      <c r="K302" s="1826" t="str">
        <f>'2016 Benchmarking Calculations'!K3</f>
        <v>Bluewater Power Distribution Corporation</v>
      </c>
      <c r="L302" s="1826" t="str">
        <f>'2016 Benchmarking Calculations'!L3</f>
        <v>Brant County Power Inc.</v>
      </c>
      <c r="M302" s="1826" t="str">
        <f>'2016 Benchmarking Calculations'!M3</f>
        <v>Brantford Power Inc.</v>
      </c>
      <c r="N302" s="1826" t="str">
        <f>'2016 Benchmarking Calculations'!N3</f>
        <v>Burlington Hydro Inc.</v>
      </c>
      <c r="O302" s="1826" t="str">
        <f>'2016 Benchmarking Calculations'!O3</f>
        <v>Cambridge and North Dumfries Hydro Inc.</v>
      </c>
      <c r="P302" s="1826" t="str">
        <f>'2016 Benchmarking Calculations'!P3</f>
        <v>Canadian Niagara Power Inc.</v>
      </c>
      <c r="Q302" s="1826" t="str">
        <f>'2016 Benchmarking Calculations'!Q3</f>
        <v>Centre Wellington Hydro Ltd.</v>
      </c>
      <c r="R302" s="1826" t="str">
        <f>'2016 Benchmarking Calculations'!R3</f>
        <v>Chapleau Public Utilities Corporation</v>
      </c>
      <c r="S302" s="1826" t="str">
        <f>'2016 Benchmarking Calculations'!S3</f>
        <v>Collus PowerStream Corp.</v>
      </c>
      <c r="T302" s="1826" t="str">
        <f>'2016 Benchmarking Calculations'!T3</f>
        <v>Cooperative Hydro Embrun Inc.</v>
      </c>
      <c r="U302" s="1826" t="str">
        <f>'2016 Benchmarking Calculations'!U3</f>
        <v>E.L.K. Energy Inc.</v>
      </c>
      <c r="V302" s="1826"/>
      <c r="W302" s="1826" t="str">
        <f>'2016 Benchmarking Calculations'!V3</f>
        <v>Enersource Hydro Mississauga Inc.</v>
      </c>
      <c r="X302" s="1826" t="str">
        <f>'2016 Benchmarking Calculations'!W3</f>
        <v>Entegrus Powerlines Inc.</v>
      </c>
      <c r="Y302" s="1826" t="str">
        <f>'2016 Benchmarking Calculations'!X3</f>
        <v>EnWin Utilities Ltd.</v>
      </c>
      <c r="Z302" s="1826" t="str">
        <f>'2016 Benchmarking Calculations'!Y3</f>
        <v>Erie Thames Powerlines Corporation</v>
      </c>
      <c r="AA302" s="1826" t="str">
        <f>'2016 Benchmarking Calculations'!Z3</f>
        <v>Espanola Regional Hydro Distribution Corporation</v>
      </c>
      <c r="AB302" s="1826" t="str">
        <f>'2016 Benchmarking Calculations'!AA3</f>
        <v>Essex Powerlines Corporation</v>
      </c>
      <c r="AC302" s="1826" t="str">
        <f>'2016 Benchmarking Calculations'!AB3</f>
        <v>Festival Hydro Inc.</v>
      </c>
      <c r="AD302" s="1826" t="str">
        <f>'2016 Benchmarking Calculations'!AC3</f>
        <v>Fort Frances Power Corporation</v>
      </c>
      <c r="AE302" s="1826" t="str">
        <f>'2016 Benchmarking Calculations'!AD3</f>
        <v>Greater Sudbury Hydro Inc.</v>
      </c>
      <c r="AF302" s="1826" t="str">
        <f>'2016 Benchmarking Calculations'!AE3</f>
        <v>GRIMSBY POWER INCORPORATED</v>
      </c>
      <c r="AG302" s="1826" t="str">
        <f>'2016 Benchmarking Calculations'!AF3</f>
        <v>Guelph Hydro Electric Systems Inc.</v>
      </c>
      <c r="AH302" s="1826" t="str">
        <f>'2016 Benchmarking Calculations'!AG3</f>
        <v>Haldimand County Hydro Inc.</v>
      </c>
      <c r="AI302" s="1826" t="str">
        <f>'2016 Benchmarking Calculations'!AH3</f>
        <v>Halton Hills Hydro Inc.</v>
      </c>
      <c r="AJ302" s="1826" t="str">
        <f>'2016 Benchmarking Calculations'!AI3</f>
        <v>Hearst Power Distribution Company Limited</v>
      </c>
      <c r="AK302" s="1826" t="str">
        <f>'2016 Benchmarking Calculations'!AJ3</f>
        <v>Horizon Utilities Corporation</v>
      </c>
      <c r="AL302" s="1826" t="str">
        <f>'2016 Benchmarking Calculations'!AK3</f>
        <v>Hydro 2000 Inc.</v>
      </c>
      <c r="AM302" s="1826" t="str">
        <f>'2016 Benchmarking Calculations'!AL3</f>
        <v>Hydro Hawkesbury Inc.</v>
      </c>
      <c r="AN302" s="1826" t="str">
        <f>'2016 Benchmarking Calculations'!AM3</f>
        <v>Hydro One Brampton Networks Inc.</v>
      </c>
      <c r="AO302" s="1826" t="str">
        <f>'2016 Benchmarking Calculations'!AN3</f>
        <v>Hydro One Networks Inc.</v>
      </c>
      <c r="AP302" s="1826" t="str">
        <f>'2016 Benchmarking Calculations'!AO3</f>
        <v>Hydro Ottawa Limited</v>
      </c>
      <c r="AQ302" s="1826" t="str">
        <f>'2016 Benchmarking Calculations'!AP3</f>
        <v>Innisfil Hydro Distribution Systems Limited</v>
      </c>
      <c r="AR302" s="1826" t="str">
        <f>'2016 Benchmarking Calculations'!AQ3</f>
        <v>Kenora Hydro Electric Corporation Ltd.</v>
      </c>
      <c r="AS302" s="1826" t="str">
        <f>'2016 Benchmarking Calculations'!AR3</f>
        <v>Kingston Hydro Corporation</v>
      </c>
      <c r="AT302" s="1826" t="str">
        <f>'2016 Benchmarking Calculations'!AS3</f>
        <v>Kitchener-Wilmot Hydro Inc.</v>
      </c>
      <c r="AU302" s="1826" t="str">
        <f>'2016 Benchmarking Calculations'!AT3</f>
        <v>Lakefront Utilities Inc.</v>
      </c>
      <c r="AV302" s="1826" t="str">
        <f>'2016 Benchmarking Calculations'!AU3</f>
        <v>Lakeland Power Distribution Ltd.</v>
      </c>
      <c r="AW302" s="1826" t="str">
        <f>'2016 Benchmarking Calculations'!AV3</f>
        <v>London Hydro Inc.</v>
      </c>
      <c r="AX302" s="1826" t="str">
        <f>'2016 Benchmarking Calculations'!AW3</f>
        <v>Midland Power Utility Corporation</v>
      </c>
      <c r="AY302" s="1826" t="str">
        <f>'2016 Benchmarking Calculations'!AX3</f>
        <v>Milton Hydro Distribution Inc.</v>
      </c>
      <c r="AZ302" s="1826" t="str">
        <f>'2016 Benchmarking Calculations'!AY3</f>
        <v>Newmarket-Tay Power Distribution Ltd.</v>
      </c>
      <c r="BA302" s="1826" t="str">
        <f>'2016 Benchmarking Calculations'!AZ3</f>
        <v>Niagara Peninsula Energy Inc.</v>
      </c>
      <c r="BB302" s="1826" t="str">
        <f>'2016 Benchmarking Calculations'!BA3</f>
        <v>Niagara-on-the-Lake Hydro Inc.</v>
      </c>
      <c r="BC302" s="1826" t="str">
        <f>'2016 Benchmarking Calculations'!BB3</f>
        <v>Norfolk Power Distribution Inc.</v>
      </c>
      <c r="BD302" s="1826" t="str">
        <f>'2016 Benchmarking Calculations'!BC3</f>
        <v>North Bay Hydro Distribution Limited</v>
      </c>
      <c r="BE302" s="1826" t="str">
        <f>'2016 Benchmarking Calculations'!BD3</f>
        <v>Northern Ontario Wires Inc.</v>
      </c>
      <c r="BF302" s="1826" t="str">
        <f>'2016 Benchmarking Calculations'!BE3</f>
        <v>Oakville Hydro Electricity Distribution Inc.</v>
      </c>
      <c r="BG302" s="1826" t="str">
        <f>'2016 Benchmarking Calculations'!BF3</f>
        <v>Orangeville Hydro Limited</v>
      </c>
      <c r="BH302" s="1826" t="str">
        <f>'2016 Benchmarking Calculations'!BG3</f>
        <v>Orillia Power Distribution Corporation</v>
      </c>
      <c r="BI302" s="1826" t="str">
        <f>'2016 Benchmarking Calculations'!BH3</f>
        <v>Oshawa PUC Networks Inc.</v>
      </c>
      <c r="BJ302" s="1826" t="str">
        <f>'2016 Benchmarking Calculations'!BI3</f>
        <v>Ottawa River Power Corporation</v>
      </c>
      <c r="BK302" s="1826" t="str">
        <f>'2016 Benchmarking Calculations'!BJ3</f>
        <v>Parry Sound Power Corporation</v>
      </c>
      <c r="BL302" s="1826" t="str">
        <f>'2016 Benchmarking Calculations'!BK3</f>
        <v>Peterborough Distribution Incorporated</v>
      </c>
      <c r="BM302" s="1826" t="str">
        <f>'2016 Benchmarking Calculations'!BL3</f>
        <v>PowerStream Inc.</v>
      </c>
      <c r="BN302" s="1826" t="str">
        <f>'2016 Benchmarking Calculations'!BM3</f>
        <v>PUC Distribution Inc.</v>
      </c>
      <c r="BO302" s="1826" t="str">
        <f>'2016 Benchmarking Calculations'!BN3</f>
        <v>Renfrew Hydro Inc.</v>
      </c>
      <c r="BP302" s="1826" t="str">
        <f>'2016 Benchmarking Calculations'!BO3</f>
        <v>Rideau St. Lawrence Distribution Inc.</v>
      </c>
      <c r="BQ302" s="1826" t="str">
        <f>'2016 Benchmarking Calculations'!BP3</f>
        <v>Sioux Lookout Hydro Inc.</v>
      </c>
      <c r="BR302" s="1826" t="str">
        <f>'2016 Benchmarking Calculations'!BQ3</f>
        <v>St. Thomas Energy Inc.</v>
      </c>
      <c r="BS302" s="1826" t="str">
        <f>'2016 Benchmarking Calculations'!BR3</f>
        <v>Thunder Bay Hydro Electricity Distribution Inc.</v>
      </c>
      <c r="BT302" s="1826" t="str">
        <f>'2016 Benchmarking Calculations'!BS3</f>
        <v>Tillsonburg Hydro Inc.</v>
      </c>
      <c r="BU302" s="1826" t="str">
        <f>'2016 Benchmarking Calculations'!BT3</f>
        <v>Toronto Hydro-Electric System Limited</v>
      </c>
      <c r="BV302" s="1826" t="str">
        <f>'2016 Benchmarking Calculations'!BU3</f>
        <v>Veridian Connections Inc.</v>
      </c>
      <c r="BW302" s="1826" t="str">
        <f>'2016 Benchmarking Calculations'!BV3</f>
        <v>Wasaga Distribution Inc.</v>
      </c>
      <c r="BX302" s="1826" t="str">
        <f>'2016 Benchmarking Calculations'!BW3</f>
        <v>Waterloo North Hydro Inc.</v>
      </c>
      <c r="BY302" s="1826" t="str">
        <f>'2016 Benchmarking Calculations'!BX3</f>
        <v>Welland Hydro-Electric System Corp.</v>
      </c>
      <c r="BZ302" s="1826" t="str">
        <f>'2016 Benchmarking Calculations'!BY3</f>
        <v>Wellington North Power Inc.</v>
      </c>
      <c r="CA302" s="1826" t="str">
        <f>'2016 Benchmarking Calculations'!BZ3</f>
        <v>West Coast Huron Energy Inc.</v>
      </c>
      <c r="CB302" s="1826" t="str">
        <f>'2016 Benchmarking Calculations'!CA3</f>
        <v>Westario Power Inc.</v>
      </c>
      <c r="CC302" s="1827" t="str">
        <f>'2016 Benchmarking Calculations'!CB3</f>
        <v>Whitby Hydro Electric Corporation</v>
      </c>
      <c r="CD302" s="1828" t="str">
        <f>'2016 Benchmarking Calculations'!CC3</f>
        <v>Woodstock Hydro Services Inc.</v>
      </c>
      <c r="CE302" s="1828"/>
      <c r="CF302" s="1828"/>
    </row>
    <row r="303" spans="2:85" s="1755" customFormat="1" hidden="1" x14ac:dyDescent="0.3">
      <c r="E303" s="1289"/>
      <c r="F303" s="1798"/>
      <c r="I303" s="1828"/>
      <c r="J303" s="1828"/>
      <c r="K303" s="1828"/>
      <c r="L303" s="1828"/>
      <c r="M303" s="1828"/>
      <c r="N303" s="1828"/>
      <c r="O303" s="1828"/>
      <c r="P303" s="1828"/>
      <c r="Q303" s="1828"/>
      <c r="R303" s="1828"/>
      <c r="S303" s="1828"/>
      <c r="T303" s="1828"/>
      <c r="U303" s="1828"/>
      <c r="V303" s="1828"/>
      <c r="W303" s="1828"/>
      <c r="X303" s="1828"/>
      <c r="Y303" s="1828"/>
      <c r="Z303" s="1828"/>
      <c r="AA303" s="1828"/>
      <c r="AB303" s="1828"/>
      <c r="AC303" s="1828"/>
      <c r="AD303" s="1828"/>
      <c r="AE303" s="1828"/>
      <c r="AF303" s="1828"/>
      <c r="AG303" s="1828"/>
      <c r="AH303" s="1828"/>
      <c r="AI303" s="1828"/>
      <c r="AJ303" s="1828"/>
      <c r="AK303" s="1828"/>
      <c r="AL303" s="1828"/>
      <c r="AM303" s="1828"/>
      <c r="AN303" s="1828"/>
      <c r="AO303" s="1828"/>
      <c r="AP303" s="1828"/>
      <c r="AQ303" s="1828"/>
      <c r="AR303" s="1828"/>
      <c r="AS303" s="1828"/>
      <c r="AT303" s="1828"/>
      <c r="AU303" s="1828"/>
      <c r="AV303" s="1828"/>
      <c r="AW303" s="1828"/>
      <c r="AX303" s="1828"/>
      <c r="AY303" s="1828"/>
      <c r="AZ303" s="1828"/>
      <c r="BA303" s="1828"/>
      <c r="BB303" s="1828"/>
      <c r="BC303" s="1828"/>
      <c r="BD303" s="1828"/>
      <c r="BE303" s="1828"/>
      <c r="BF303" s="1828"/>
      <c r="BG303" s="1828"/>
      <c r="BH303" s="1828"/>
      <c r="BI303" s="1828"/>
      <c r="BJ303" s="1828"/>
      <c r="BK303" s="1828"/>
      <c r="BL303" s="1828"/>
      <c r="BM303" s="1828"/>
      <c r="BN303" s="1828"/>
      <c r="BO303" s="1828"/>
      <c r="BP303" s="1828"/>
      <c r="BQ303" s="1828"/>
      <c r="BR303" s="1828"/>
      <c r="BS303" s="1828"/>
      <c r="BT303" s="1828"/>
      <c r="BU303" s="1828"/>
      <c r="BV303" s="1828"/>
      <c r="BW303" s="1828"/>
      <c r="BX303" s="1828"/>
      <c r="BY303" s="1828"/>
      <c r="BZ303" s="1828"/>
      <c r="CA303" s="1828"/>
      <c r="CB303" s="1828"/>
      <c r="CC303" s="1828"/>
      <c r="CD303" s="1828"/>
      <c r="CE303" s="1828"/>
    </row>
    <row r="304" spans="2:85" s="1755" customFormat="1" ht="13.5" hidden="1" thickBot="1" x14ac:dyDescent="0.35">
      <c r="E304" s="1289"/>
      <c r="F304" s="1798"/>
      <c r="I304" s="1780"/>
      <c r="J304" s="1780"/>
      <c r="K304" s="1780"/>
      <c r="L304" s="1780"/>
      <c r="M304" s="1780"/>
      <c r="N304" s="1780"/>
      <c r="O304" s="1780"/>
      <c r="P304" s="1780"/>
      <c r="Q304" s="1780"/>
      <c r="R304" s="1780"/>
      <c r="S304" s="1780"/>
      <c r="T304" s="1780"/>
      <c r="U304" s="1780"/>
      <c r="V304" s="1780"/>
      <c r="W304" s="1780"/>
      <c r="X304" s="1780"/>
      <c r="Y304" s="1780"/>
      <c r="Z304" s="1780"/>
      <c r="AA304" s="1780"/>
      <c r="AB304" s="1780"/>
      <c r="AC304" s="1780"/>
      <c r="AD304" s="1780"/>
      <c r="AE304" s="1780"/>
      <c r="AF304" s="1780"/>
      <c r="AG304" s="1780"/>
      <c r="AH304" s="1780"/>
      <c r="AI304" s="1780"/>
      <c r="AJ304" s="1780"/>
      <c r="AK304" s="1780"/>
      <c r="AL304" s="1780"/>
      <c r="AM304" s="1780"/>
      <c r="AN304" s="1780"/>
      <c r="AO304" s="1780"/>
      <c r="AP304" s="1780"/>
      <c r="AQ304" s="1780"/>
      <c r="AR304" s="1780"/>
      <c r="AS304" s="1780"/>
      <c r="AT304" s="1780"/>
      <c r="AU304" s="1780"/>
      <c r="AV304" s="1780"/>
      <c r="AW304" s="1780"/>
      <c r="AX304" s="1780"/>
      <c r="AY304" s="1780"/>
      <c r="AZ304" s="1780"/>
      <c r="BA304" s="1780"/>
      <c r="BB304" s="1780"/>
      <c r="BC304" s="1780"/>
      <c r="BD304" s="1780"/>
      <c r="BE304" s="1780"/>
      <c r="BF304" s="1780"/>
      <c r="BG304" s="1780"/>
      <c r="BH304" s="1780"/>
      <c r="BI304" s="1780"/>
      <c r="BJ304" s="1780"/>
      <c r="BK304" s="1780"/>
      <c r="BL304" s="1780"/>
      <c r="BM304" s="1780"/>
      <c r="BN304" s="1780"/>
      <c r="BO304" s="1780"/>
      <c r="BP304" s="1780"/>
      <c r="BQ304" s="1780"/>
      <c r="BR304" s="1780"/>
      <c r="BS304" s="1780"/>
      <c r="BT304" s="1780"/>
      <c r="BU304" s="1780"/>
      <c r="BV304" s="1780"/>
      <c r="BW304" s="1780"/>
      <c r="BX304" s="1780"/>
      <c r="BY304" s="1780"/>
      <c r="BZ304" s="1780"/>
      <c r="CA304" s="1780"/>
      <c r="CB304" s="1780"/>
      <c r="CC304" s="1780"/>
      <c r="CD304" s="1780"/>
    </row>
    <row r="305" spans="2:85" s="1755" customFormat="1" hidden="1" x14ac:dyDescent="0.3">
      <c r="C305" s="1829">
        <v>2017</v>
      </c>
      <c r="D305" s="1830" t="s">
        <v>290</v>
      </c>
      <c r="E305" s="1831"/>
      <c r="F305" s="1832"/>
      <c r="G305" s="1830"/>
      <c r="H305" s="1833">
        <f>'2017 Benchmarking Calculations'!I202</f>
        <v>4.5367050329651368E-2</v>
      </c>
      <c r="I305" s="1833">
        <f>'2017 Benchmarking Calculations'!J202</f>
        <v>0.68933259749771869</v>
      </c>
      <c r="J305" s="1833">
        <f>'2017 Benchmarking Calculations'!K202</f>
        <v>0.1259040951320283</v>
      </c>
      <c r="K305" s="1833">
        <f>'2017 Benchmarking Calculations'!L202</f>
        <v>4.0005293791986606E-2</v>
      </c>
      <c r="L305" s="1833">
        <f>'2017 Benchmarking Calculations'!M202</f>
        <v>0</v>
      </c>
      <c r="M305" s="1833">
        <f>'2017 Benchmarking Calculations'!N202</f>
        <v>-8.2365765740685132E-2</v>
      </c>
      <c r="N305" s="1833">
        <f>'2017 Benchmarking Calculations'!O202</f>
        <v>-0.11911862981757558</v>
      </c>
      <c r="O305" s="1833">
        <f>'2017 Benchmarking Calculations'!P202</f>
        <v>0</v>
      </c>
      <c r="P305" s="1833">
        <f>'2017 Benchmarking Calculations'!Q202</f>
        <v>0.11167797899859878</v>
      </c>
      <c r="Q305" s="1833">
        <f>'2017 Benchmarking Calculations'!R202</f>
        <v>1.0289293438666823E-2</v>
      </c>
      <c r="R305" s="1833">
        <f>'2017 Benchmarking Calculations'!S202</f>
        <v>0.17425758643692676</v>
      </c>
      <c r="S305" s="1833">
        <f>'2017 Benchmarking Calculations'!T202</f>
        <v>-0.18400886803332583</v>
      </c>
      <c r="T305" s="1833">
        <f>'2017 Benchmarking Calculations'!U202</f>
        <v>-0.41062960410939753</v>
      </c>
      <c r="U305" s="1833">
        <f>'2017 Benchmarking Calculations'!V202</f>
        <v>-0.42010315504719159</v>
      </c>
      <c r="V305" s="1833">
        <f>'2017 Benchmarking Calculations'!W202</f>
        <v>-0.11115123769332692</v>
      </c>
      <c r="W305" s="1833"/>
      <c r="X305" s="1833">
        <f>'2017 Benchmarking Calculations'!Y202</f>
        <v>-0.17555589500119817</v>
      </c>
      <c r="Y305" s="1833">
        <f>'2017 Benchmarking Calculations'!Z202</f>
        <v>5.3009560568334758E-2</v>
      </c>
      <c r="Z305" s="1833">
        <f>'2017 Benchmarking Calculations'!AA202</f>
        <v>7.8100495895402341E-2</v>
      </c>
      <c r="AA305" s="1833">
        <f>'2017 Benchmarking Calculations'!AB202</f>
        <v>-0.23080743238259485</v>
      </c>
      <c r="AB305" s="1833">
        <f>'2017 Benchmarking Calculations'!AC202</f>
        <v>-0.1412729855282201</v>
      </c>
      <c r="AC305" s="1833">
        <f>'2017 Benchmarking Calculations'!AD202</f>
        <v>8.8072947085392747E-2</v>
      </c>
      <c r="AD305" s="1833">
        <f>'2017 Benchmarking Calculations'!AE202</f>
        <v>2.4312200014364599E-2</v>
      </c>
      <c r="AE305" s="1833">
        <f>'2017 Benchmarking Calculations'!AF202</f>
        <v>9.1805689832081608E-2</v>
      </c>
      <c r="AF305" s="1833">
        <f>'2017 Benchmarking Calculations'!AG202</f>
        <v>-0.2494463748605496</v>
      </c>
      <c r="AG305" s="1833">
        <f>'2017 Benchmarking Calculations'!AH202</f>
        <v>-3.5323407065295964E-2</v>
      </c>
      <c r="AH305" s="1833">
        <f>'2017 Benchmarking Calculations'!AI202</f>
        <v>0</v>
      </c>
      <c r="AI305" s="1833">
        <f>'2017 Benchmarking Calculations'!AJ202</f>
        <v>-0.28379343140248919</v>
      </c>
      <c r="AJ305" s="1833">
        <f>'2017 Benchmarking Calculations'!AK202</f>
        <v>-0.20133203636505317</v>
      </c>
      <c r="AK305" s="1833">
        <f>'2017 Benchmarking Calculations'!AL202</f>
        <v>0</v>
      </c>
      <c r="AL305" s="1833">
        <f>'2017 Benchmarking Calculations'!AM202</f>
        <v>-7.4392949706278327E-2</v>
      </c>
      <c r="AM305" s="1833">
        <f>'2017 Benchmarking Calculations'!AN202</f>
        <v>-0.56301113228127964</v>
      </c>
      <c r="AN305" s="1833">
        <f>'2017 Benchmarking Calculations'!AO202</f>
        <v>0</v>
      </c>
      <c r="AO305" s="1833">
        <f>'2017 Benchmarking Calculations'!AP202</f>
        <v>0.18047583926173139</v>
      </c>
      <c r="AP305" s="1833">
        <f>'2017 Benchmarking Calculations'!AQ202</f>
        <v>0.16517118532726821</v>
      </c>
      <c r="AQ305" s="1833">
        <f>'2017 Benchmarking Calculations'!AR202</f>
        <v>4.6849462680324805E-2</v>
      </c>
      <c r="AR305" s="1833">
        <f>'2017 Benchmarking Calculations'!AS202</f>
        <v>-9.2030290387265207E-2</v>
      </c>
      <c r="AS305" s="1833">
        <f>'2017 Benchmarking Calculations'!AT202</f>
        <v>-1.3597057165973493E-2</v>
      </c>
      <c r="AT305" s="1833">
        <f>'2017 Benchmarking Calculations'!AU202</f>
        <v>-0.19886788067098882</v>
      </c>
      <c r="AU305" s="1833">
        <f>'2017 Benchmarking Calculations'!AV202</f>
        <v>-0.23517395268724575</v>
      </c>
      <c r="AV305" s="1833">
        <f>'2017 Benchmarking Calculations'!AW202</f>
        <v>-0.16138079865080168</v>
      </c>
      <c r="AW305" s="1833">
        <f>'2017 Benchmarking Calculations'!AX202</f>
        <v>-7.092120646301206E-2</v>
      </c>
      <c r="AX305" s="1833">
        <f>'2017 Benchmarking Calculations'!AY202</f>
        <v>0.11363781750916124</v>
      </c>
      <c r="AY305" s="1833">
        <f>'2017 Benchmarking Calculations'!AZ202</f>
        <v>-0.14351244814584868</v>
      </c>
      <c r="AZ305" s="1833">
        <f>'2017 Benchmarking Calculations'!BA202</f>
        <v>-0.12487415603234259</v>
      </c>
      <c r="BA305" s="1833">
        <f>'2017 Benchmarking Calculations'!BB202</f>
        <v>4.8387019934672447E-2</v>
      </c>
      <c r="BB305" s="1833">
        <f>'2017 Benchmarking Calculations'!BC202</f>
        <v>-9.1667349480746396E-2</v>
      </c>
      <c r="BC305" s="1833">
        <f>'2017 Benchmarking Calculations'!BD202</f>
        <v>0</v>
      </c>
      <c r="BD305" s="1833">
        <f>'2017 Benchmarking Calculations'!BE202</f>
        <v>5.4827970423291836E-2</v>
      </c>
      <c r="BE305" s="1833">
        <f>'2017 Benchmarking Calculations'!BF202</f>
        <v>-0.35990777494756127</v>
      </c>
      <c r="BF305" s="1833">
        <f>'2017 Benchmarking Calculations'!BG202</f>
        <v>2.5742769970603607E-2</v>
      </c>
      <c r="BG305" s="1833">
        <f>'2017 Benchmarking Calculations'!BH202</f>
        <v>-0.1427372608489357</v>
      </c>
      <c r="BH305" s="1833">
        <f>'2017 Benchmarking Calculations'!BI202</f>
        <v>-3.8394035908504931E-2</v>
      </c>
      <c r="BI305" s="1833">
        <f>'2017 Benchmarking Calculations'!BJ202</f>
        <v>-0.16264805507018759</v>
      </c>
      <c r="BJ305" s="1833">
        <f>'2017 Benchmarking Calculations'!BK202</f>
        <v>-0.10367969672271901</v>
      </c>
      <c r="BK305" s="1833">
        <f>'2017 Benchmarking Calculations'!BL202</f>
        <v>0</v>
      </c>
      <c r="BL305" s="1833">
        <f>'2017 Benchmarking Calculations'!BM202</f>
        <v>8.2460970620447563E-2</v>
      </c>
      <c r="BM305" s="1833">
        <f>'2017 Benchmarking Calculations'!BN202</f>
        <v>0</v>
      </c>
      <c r="BN305" s="1833">
        <f>'2017 Benchmarking Calculations'!BO202</f>
        <v>0.11244761129122202</v>
      </c>
      <c r="BO305" s="1833">
        <f>'2017 Benchmarking Calculations'!BP202</f>
        <v>7.6920313206913921E-2</v>
      </c>
      <c r="BP305" s="1833">
        <f>'2017 Benchmarking Calculations'!BQ202</f>
        <v>-4.1485979966266094E-2</v>
      </c>
      <c r="BQ305" s="1833">
        <f>'2017 Benchmarking Calculations'!BR202</f>
        <v>-7.9287415644441098E-2</v>
      </c>
      <c r="BR305" s="1833">
        <f>'2017 Benchmarking Calculations'!BS202</f>
        <v>-0.14813696128800499</v>
      </c>
      <c r="BS305" s="1833">
        <f>'2017 Benchmarking Calculations'!BT202</f>
        <v>0.11189635873102806</v>
      </c>
      <c r="BT305" s="1833">
        <f>'2017 Benchmarking Calculations'!BU202</f>
        <v>-1.1612695811018786E-2</v>
      </c>
      <c r="BU305" s="1833">
        <f>'2017 Benchmarking Calculations'!BV202</f>
        <v>0.52944574365265096</v>
      </c>
      <c r="BV305" s="1833">
        <f>'2017 Benchmarking Calculations'!BW202</f>
        <v>-3.1013643732482783E-2</v>
      </c>
      <c r="BW305" s="1833">
        <f>'2017 Benchmarking Calculations'!BX202</f>
        <v>-0.45657017682524337</v>
      </c>
      <c r="BX305" s="1833">
        <f>'2017 Benchmarking Calculations'!BY202</f>
        <v>9.5339226117957004E-2</v>
      </c>
      <c r="BY305" s="1833">
        <f>'2017 Benchmarking Calculations'!BZ202</f>
        <v>-0.19594661765466731</v>
      </c>
      <c r="BZ305" s="1833">
        <f>'2017 Benchmarking Calculations'!CA202</f>
        <v>0.1274813872531238</v>
      </c>
      <c r="CA305" s="1833">
        <f>'2017 Benchmarking Calculations'!CB202</f>
        <v>0.26802324138088135</v>
      </c>
      <c r="CB305" s="1833">
        <f>'2017 Benchmarking Calculations'!CC202</f>
        <v>-1.5373478811613703E-2</v>
      </c>
      <c r="CC305" s="1834">
        <f>'2017 Benchmarking Calculations'!CD202</f>
        <v>-2.1033004704942824E-2</v>
      </c>
    </row>
    <row r="306" spans="2:85" s="1755" customFormat="1" hidden="1" x14ac:dyDescent="0.3">
      <c r="C306" s="1819"/>
      <c r="D306" s="1755" t="s">
        <v>292</v>
      </c>
      <c r="E306" s="1289"/>
      <c r="F306" s="1798"/>
      <c r="H306" s="1820">
        <f>H305-H293</f>
        <v>4.5367050329651368E-2</v>
      </c>
      <c r="I306" s="1820">
        <f t="shared" ref="I306:BT306" si="233">I305-I293</f>
        <v>0.68933259749771869</v>
      </c>
      <c r="J306" s="1820">
        <f t="shared" si="233"/>
        <v>0.1259040951320283</v>
      </c>
      <c r="K306" s="1820">
        <f t="shared" si="233"/>
        <v>4.0005293791986606E-2</v>
      </c>
      <c r="L306" s="1820">
        <f t="shared" si="233"/>
        <v>0</v>
      </c>
      <c r="M306" s="1820">
        <f t="shared" si="233"/>
        <v>-8.2365765740685132E-2</v>
      </c>
      <c r="N306" s="1820">
        <f t="shared" si="233"/>
        <v>-0.11911862981757558</v>
      </c>
      <c r="O306" s="1820">
        <f t="shared" si="233"/>
        <v>0</v>
      </c>
      <c r="P306" s="1820">
        <f t="shared" si="233"/>
        <v>0.11167797899859878</v>
      </c>
      <c r="Q306" s="1820">
        <f t="shared" si="233"/>
        <v>1.0289293438666823E-2</v>
      </c>
      <c r="R306" s="1820">
        <f t="shared" si="233"/>
        <v>0.17425758643692676</v>
      </c>
      <c r="S306" s="1820">
        <f t="shared" si="233"/>
        <v>-0.18400886803332583</v>
      </c>
      <c r="T306" s="1820">
        <f t="shared" si="233"/>
        <v>-0.41062960410939753</v>
      </c>
      <c r="U306" s="1820">
        <f t="shared" si="233"/>
        <v>-0.42010315504719159</v>
      </c>
      <c r="V306" s="1820">
        <f t="shared" si="233"/>
        <v>-0.11115123769332692</v>
      </c>
      <c r="W306" s="1820"/>
      <c r="X306" s="1820">
        <f t="shared" si="233"/>
        <v>-0.17555589500119817</v>
      </c>
      <c r="Y306" s="1820">
        <f t="shared" si="233"/>
        <v>5.3009560568334758E-2</v>
      </c>
      <c r="Z306" s="1820">
        <f t="shared" si="233"/>
        <v>7.8100495895402341E-2</v>
      </c>
      <c r="AA306" s="1820">
        <f t="shared" si="233"/>
        <v>-0.23080743238259485</v>
      </c>
      <c r="AB306" s="1820">
        <f t="shared" si="233"/>
        <v>-0.1412729855282201</v>
      </c>
      <c r="AC306" s="1820">
        <f t="shared" si="233"/>
        <v>8.8072947085392747E-2</v>
      </c>
      <c r="AD306" s="1820">
        <f t="shared" si="233"/>
        <v>2.4312200014364599E-2</v>
      </c>
      <c r="AE306" s="1820">
        <f t="shared" si="233"/>
        <v>9.1805689832081608E-2</v>
      </c>
      <c r="AF306" s="1820">
        <f t="shared" si="233"/>
        <v>-0.2494463748605496</v>
      </c>
      <c r="AG306" s="1820">
        <f t="shared" si="233"/>
        <v>-3.5323407065295964E-2</v>
      </c>
      <c r="AH306" s="1820">
        <f t="shared" si="233"/>
        <v>0</v>
      </c>
      <c r="AI306" s="1820">
        <f t="shared" si="233"/>
        <v>-0.28379343140248919</v>
      </c>
      <c r="AJ306" s="1820">
        <f t="shared" si="233"/>
        <v>-0.20133203636505317</v>
      </c>
      <c r="AK306" s="1820">
        <f t="shared" si="233"/>
        <v>0</v>
      </c>
      <c r="AL306" s="1820">
        <f t="shared" si="233"/>
        <v>-7.4392949706278327E-2</v>
      </c>
      <c r="AM306" s="1820">
        <f t="shared" si="233"/>
        <v>-0.56301113228127964</v>
      </c>
      <c r="AN306" s="1820">
        <f t="shared" si="233"/>
        <v>0</v>
      </c>
      <c r="AO306" s="1820">
        <f t="shared" si="233"/>
        <v>0.18047583926173139</v>
      </c>
      <c r="AP306" s="1820">
        <f t="shared" si="233"/>
        <v>0.16517118532726821</v>
      </c>
      <c r="AQ306" s="1820">
        <f t="shared" si="233"/>
        <v>4.6849462680324805E-2</v>
      </c>
      <c r="AR306" s="1820">
        <f t="shared" si="233"/>
        <v>-9.2030290387265207E-2</v>
      </c>
      <c r="AS306" s="1820">
        <f t="shared" si="233"/>
        <v>-1.3597057165973493E-2</v>
      </c>
      <c r="AT306" s="1820">
        <f t="shared" si="233"/>
        <v>-0.19886788067098882</v>
      </c>
      <c r="AU306" s="1820">
        <f t="shared" si="233"/>
        <v>-0.23517395268724575</v>
      </c>
      <c r="AV306" s="1820">
        <f t="shared" si="233"/>
        <v>-0.16138079865080168</v>
      </c>
      <c r="AW306" s="1820">
        <f t="shared" si="233"/>
        <v>-7.092120646301206E-2</v>
      </c>
      <c r="AX306" s="1820">
        <f t="shared" si="233"/>
        <v>0.11363781750916124</v>
      </c>
      <c r="AY306" s="1820">
        <f t="shared" si="233"/>
        <v>-0.14351244814584868</v>
      </c>
      <c r="AZ306" s="1820">
        <f t="shared" si="233"/>
        <v>-0.12487415603234259</v>
      </c>
      <c r="BA306" s="1820">
        <f t="shared" si="233"/>
        <v>4.8387019934672447E-2</v>
      </c>
      <c r="BB306" s="1820">
        <f t="shared" si="233"/>
        <v>-9.1667349480746396E-2</v>
      </c>
      <c r="BC306" s="1820">
        <f t="shared" si="233"/>
        <v>0</v>
      </c>
      <c r="BD306" s="1820">
        <f t="shared" si="233"/>
        <v>5.4827970423291836E-2</v>
      </c>
      <c r="BE306" s="1820">
        <f t="shared" si="233"/>
        <v>-0.35990777494756127</v>
      </c>
      <c r="BF306" s="1820">
        <f t="shared" si="233"/>
        <v>2.5742769970603607E-2</v>
      </c>
      <c r="BG306" s="1820">
        <f t="shared" si="233"/>
        <v>-0.1427372608489357</v>
      </c>
      <c r="BH306" s="1820">
        <f t="shared" si="233"/>
        <v>-3.8394035908504931E-2</v>
      </c>
      <c r="BI306" s="1820">
        <f t="shared" si="233"/>
        <v>-0.16264805507018759</v>
      </c>
      <c r="BJ306" s="1820">
        <f t="shared" si="233"/>
        <v>-0.10367969672271901</v>
      </c>
      <c r="BK306" s="1820">
        <f t="shared" si="233"/>
        <v>0</v>
      </c>
      <c r="BL306" s="1820">
        <f t="shared" si="233"/>
        <v>8.2460970620447563E-2</v>
      </c>
      <c r="BM306" s="1820">
        <f t="shared" si="233"/>
        <v>0</v>
      </c>
      <c r="BN306" s="1820">
        <f t="shared" si="233"/>
        <v>0.11244761129122202</v>
      </c>
      <c r="BO306" s="1820">
        <f t="shared" si="233"/>
        <v>7.6920313206913921E-2</v>
      </c>
      <c r="BP306" s="1820">
        <f t="shared" si="233"/>
        <v>-4.1485979966266094E-2</v>
      </c>
      <c r="BQ306" s="1820">
        <f t="shared" si="233"/>
        <v>-7.9287415644441098E-2</v>
      </c>
      <c r="BR306" s="1820">
        <f t="shared" si="233"/>
        <v>-0.14813696128800499</v>
      </c>
      <c r="BS306" s="1820">
        <f t="shared" si="233"/>
        <v>0.11189635873102806</v>
      </c>
      <c r="BT306" s="1820">
        <f t="shared" si="233"/>
        <v>-1.1612695811018786E-2</v>
      </c>
      <c r="BU306" s="1820">
        <f t="shared" ref="BU306:CC306" si="234">BU305-BU293</f>
        <v>0.52944574365265096</v>
      </c>
      <c r="BV306" s="1820">
        <f t="shared" si="234"/>
        <v>-3.1013643732482783E-2</v>
      </c>
      <c r="BW306" s="1820">
        <f t="shared" si="234"/>
        <v>-0.45657017682524337</v>
      </c>
      <c r="BX306" s="1820">
        <f t="shared" si="234"/>
        <v>9.5339226117957004E-2</v>
      </c>
      <c r="BY306" s="1820">
        <f t="shared" si="234"/>
        <v>-0.19594661765466731</v>
      </c>
      <c r="BZ306" s="1820">
        <f t="shared" si="234"/>
        <v>0.1274813872531238</v>
      </c>
      <c r="CA306" s="1820">
        <f t="shared" si="234"/>
        <v>0.26802324138088135</v>
      </c>
      <c r="CB306" s="1820">
        <f t="shared" si="234"/>
        <v>-1.5373478811613703E-2</v>
      </c>
      <c r="CC306" s="1821">
        <f t="shared" si="234"/>
        <v>-2.1033004704942824E-2</v>
      </c>
    </row>
    <row r="307" spans="2:85" s="1755" customFormat="1" hidden="1" x14ac:dyDescent="0.3">
      <c r="C307" s="1819" t="s">
        <v>293</v>
      </c>
      <c r="E307" s="1289"/>
      <c r="F307" s="1798"/>
      <c r="H307" s="1820">
        <f t="shared" ref="H307:V307" si="235">AVERAGE(H305,H300,H202)</f>
        <v>1.4821302467353295E-2</v>
      </c>
      <c r="I307" s="1820">
        <f t="shared" si="235"/>
        <v>0.69763371626017801</v>
      </c>
      <c r="J307" s="1820">
        <f t="shared" si="235"/>
        <v>0.11392712540065819</v>
      </c>
      <c r="K307" s="1820">
        <f t="shared" si="235"/>
        <v>3.6731776333843558E-2</v>
      </c>
      <c r="L307" s="1820">
        <f t="shared" si="235"/>
        <v>0</v>
      </c>
      <c r="M307" s="1820">
        <f t="shared" si="235"/>
        <v>-6.2245622199798893E-2</v>
      </c>
      <c r="N307" s="1820">
        <f t="shared" si="235"/>
        <v>-0.11105490018325276</v>
      </c>
      <c r="O307" s="1820">
        <f t="shared" si="235"/>
        <v>-4.9490505083711334E-2</v>
      </c>
      <c r="P307" s="1820">
        <f t="shared" si="235"/>
        <v>0.12551758620159051</v>
      </c>
      <c r="Q307" s="1820">
        <f t="shared" si="235"/>
        <v>9.2319067123167696E-4</v>
      </c>
      <c r="R307" s="1820">
        <f t="shared" si="235"/>
        <v>0.20773936666650841</v>
      </c>
      <c r="S307" s="1820">
        <f t="shared" si="235"/>
        <v>-0.15254823747453497</v>
      </c>
      <c r="T307" s="1820">
        <f t="shared" si="235"/>
        <v>-0.37499803976681495</v>
      </c>
      <c r="U307" s="1820">
        <f t="shared" si="235"/>
        <v>-0.38721666088849904</v>
      </c>
      <c r="V307" s="1820">
        <f t="shared" si="235"/>
        <v>-8.7721118022533129E-2</v>
      </c>
      <c r="W307" s="1820"/>
      <c r="X307" s="1820">
        <f t="shared" ref="X307:BC307" si="236">AVERAGE(X305,X300,X202)</f>
        <v>-0.16221561286846908</v>
      </c>
      <c r="Y307" s="1820">
        <f t="shared" si="236"/>
        <v>8.2715906840359468E-2</v>
      </c>
      <c r="Z307" s="1820">
        <f t="shared" si="236"/>
        <v>8.8322901607017792E-2</v>
      </c>
      <c r="AA307" s="1820">
        <f t="shared" si="236"/>
        <v>-0.21432112654261801</v>
      </c>
      <c r="AB307" s="1820">
        <f t="shared" si="236"/>
        <v>-0.14050637848869199</v>
      </c>
      <c r="AC307" s="1820">
        <f t="shared" si="236"/>
        <v>0.12073462654884293</v>
      </c>
      <c r="AD307" s="1820">
        <f t="shared" si="236"/>
        <v>4.5421133712452398E-2</v>
      </c>
      <c r="AE307" s="1820">
        <f t="shared" si="236"/>
        <v>9.9226212876545358E-2</v>
      </c>
      <c r="AF307" s="1820">
        <f t="shared" si="236"/>
        <v>-0.1829394585828493</v>
      </c>
      <c r="AG307" s="1820">
        <f t="shared" si="236"/>
        <v>-4.1282564967962836E-2</v>
      </c>
      <c r="AH307" s="1820">
        <f t="shared" si="236"/>
        <v>0</v>
      </c>
      <c r="AI307" s="1820">
        <f t="shared" si="236"/>
        <v>-0.28029625549352061</v>
      </c>
      <c r="AJ307" s="1820">
        <f t="shared" si="236"/>
        <v>-0.16277492542434643</v>
      </c>
      <c r="AK307" s="1820">
        <f t="shared" si="236"/>
        <v>-1.954296535340112E-2</v>
      </c>
      <c r="AL307" s="1820">
        <f t="shared" si="236"/>
        <v>-0.11495981786091963</v>
      </c>
      <c r="AM307" s="1820">
        <f t="shared" si="236"/>
        <v>-0.63591000007095222</v>
      </c>
      <c r="AN307" s="1820">
        <f t="shared" si="236"/>
        <v>-1.3387283619388218E-2</v>
      </c>
      <c r="AO307" s="1820">
        <f t="shared" si="236"/>
        <v>0.18150508428225351</v>
      </c>
      <c r="AP307" s="1820">
        <f t="shared" si="236"/>
        <v>0.15822474940491027</v>
      </c>
      <c r="AQ307" s="1820">
        <f t="shared" si="236"/>
        <v>7.4234410877558596E-2</v>
      </c>
      <c r="AR307" s="1820">
        <f t="shared" si="236"/>
        <v>-8.5148021910123328E-2</v>
      </c>
      <c r="AS307" s="1820">
        <f t="shared" si="236"/>
        <v>-2.457939173551105E-2</v>
      </c>
      <c r="AT307" s="1820">
        <f t="shared" si="236"/>
        <v>-0.20862697933576738</v>
      </c>
      <c r="AU307" s="1820">
        <f t="shared" si="236"/>
        <v>-0.21461132124362406</v>
      </c>
      <c r="AV307" s="1820">
        <f t="shared" si="236"/>
        <v>-0.11788568562625683</v>
      </c>
      <c r="AW307" s="1820">
        <f t="shared" si="236"/>
        <v>-8.3501823387242199E-2</v>
      </c>
      <c r="AX307" s="1820">
        <f t="shared" si="236"/>
        <v>0.12337624689887698</v>
      </c>
      <c r="AY307" s="1820">
        <f t="shared" si="236"/>
        <v>-5.9510456761032747E-2</v>
      </c>
      <c r="AZ307" s="1820">
        <f t="shared" si="236"/>
        <v>-0.14297380936637147</v>
      </c>
      <c r="BA307" s="1820">
        <f t="shared" si="236"/>
        <v>4.2905342269492629E-2</v>
      </c>
      <c r="BB307" s="1820">
        <f t="shared" si="236"/>
        <v>-7.3878631456281083E-2</v>
      </c>
      <c r="BC307" s="1820">
        <f t="shared" si="236"/>
        <v>0</v>
      </c>
      <c r="BD307" s="1820">
        <f t="shared" ref="BD307:CC307" si="237">AVERAGE(BD305,BD300,BD202)</f>
        <v>6.6689170172968257E-2</v>
      </c>
      <c r="BE307" s="1820">
        <f t="shared" si="237"/>
        <v>-0.3892635245982507</v>
      </c>
      <c r="BF307" s="1820">
        <f t="shared" si="237"/>
        <v>4.6533203990900197E-2</v>
      </c>
      <c r="BG307" s="1820">
        <f t="shared" si="237"/>
        <v>-0.10717445627316514</v>
      </c>
      <c r="BH307" s="1820">
        <f t="shared" si="237"/>
        <v>-4.7747684079513832E-2</v>
      </c>
      <c r="BI307" s="1820">
        <f t="shared" si="237"/>
        <v>-0.15551067121700132</v>
      </c>
      <c r="BJ307" s="1820">
        <f t="shared" si="237"/>
        <v>-9.8292106601121643E-2</v>
      </c>
      <c r="BK307" s="1820">
        <f t="shared" si="237"/>
        <v>0</v>
      </c>
      <c r="BL307" s="1820">
        <f t="shared" si="237"/>
        <v>0.10629772623587032</v>
      </c>
      <c r="BM307" s="1820">
        <f t="shared" si="237"/>
        <v>4.1891451996893807E-2</v>
      </c>
      <c r="BN307" s="1820">
        <f t="shared" si="237"/>
        <v>0.13809396972592483</v>
      </c>
      <c r="BO307" s="1820">
        <f t="shared" si="237"/>
        <v>9.6116994116782636E-2</v>
      </c>
      <c r="BP307" s="1820">
        <f t="shared" si="237"/>
        <v>-5.6733994090780081E-2</v>
      </c>
      <c r="BQ307" s="1820">
        <f t="shared" si="237"/>
        <v>-5.2030083143785273E-2</v>
      </c>
      <c r="BR307" s="1820">
        <f t="shared" si="237"/>
        <v>-0.10929420769453223</v>
      </c>
      <c r="BS307" s="1820">
        <f t="shared" si="237"/>
        <v>0.10114990237954524</v>
      </c>
      <c r="BT307" s="1820">
        <f t="shared" si="237"/>
        <v>-2.5048489856581944E-4</v>
      </c>
      <c r="BU307" s="1820">
        <f t="shared" si="237"/>
        <v>0.52252073804652921</v>
      </c>
      <c r="BV307" s="1820">
        <f t="shared" si="237"/>
        <v>-2.4520144896142852E-2</v>
      </c>
      <c r="BW307" s="1820">
        <f t="shared" si="237"/>
        <v>-0.45383748416744285</v>
      </c>
      <c r="BX307" s="1820">
        <f t="shared" si="237"/>
        <v>9.1940226372605294E-2</v>
      </c>
      <c r="BY307" s="1820">
        <f t="shared" si="237"/>
        <v>-0.18540824091858896</v>
      </c>
      <c r="BZ307" s="1820">
        <f t="shared" si="237"/>
        <v>0.13578423168553808</v>
      </c>
      <c r="CA307" s="1820">
        <f t="shared" si="237"/>
        <v>0.31722530409360106</v>
      </c>
      <c r="CB307" s="1820">
        <f t="shared" si="237"/>
        <v>-3.4033768256875839E-2</v>
      </c>
      <c r="CC307" s="1820">
        <f t="shared" si="237"/>
        <v>-2.2180591823657628E-2</v>
      </c>
    </row>
    <row r="308" spans="2:85" s="1755" customFormat="1" hidden="1" x14ac:dyDescent="0.3">
      <c r="C308" s="1819" t="s">
        <v>248</v>
      </c>
      <c r="E308" s="1289"/>
      <c r="F308" s="1798"/>
      <c r="H308" s="1820">
        <f t="shared" ref="H308:V308" si="238">H307-H210</f>
        <v>3.1347665485202455E-3</v>
      </c>
      <c r="I308" s="1820">
        <f t="shared" si="238"/>
        <v>3.3368696637191331E-2</v>
      </c>
      <c r="J308" s="1820">
        <f t="shared" si="238"/>
        <v>1.8210797292425016E-2</v>
      </c>
      <c r="K308" s="1820">
        <f t="shared" si="238"/>
        <v>9.9652748459719658E-3</v>
      </c>
      <c r="L308" s="1820">
        <f t="shared" si="238"/>
        <v>0</v>
      </c>
      <c r="M308" s="1820">
        <f t="shared" si="238"/>
        <v>3.0625795626316669E-2</v>
      </c>
      <c r="N308" s="1820">
        <f t="shared" si="238"/>
        <v>1.3897306519567457E-2</v>
      </c>
      <c r="O308" s="1820">
        <f t="shared" si="238"/>
        <v>-4.9490505083711334E-2</v>
      </c>
      <c r="P308" s="1820">
        <f t="shared" si="238"/>
        <v>-2.0638993912321019E-2</v>
      </c>
      <c r="Q308" s="1820">
        <f t="shared" si="238"/>
        <v>2.0724884670291202E-3</v>
      </c>
      <c r="R308" s="1820">
        <f t="shared" si="238"/>
        <v>-1.4278052381996198E-2</v>
      </c>
      <c r="S308" s="1820">
        <f t="shared" si="238"/>
        <v>-1.3980874612325667E-2</v>
      </c>
      <c r="T308" s="1820">
        <f t="shared" si="238"/>
        <v>8.2180093057185155E-2</v>
      </c>
      <c r="U308" s="1820">
        <f t="shared" si="238"/>
        <v>7.8285812709374014E-2</v>
      </c>
      <c r="V308" s="1820">
        <f t="shared" si="238"/>
        <v>4.0200828150570134E-2</v>
      </c>
      <c r="W308" s="1820"/>
      <c r="X308" s="1820">
        <f t="shared" ref="X308:CC308" si="239">X307-X210</f>
        <v>1.7075973791779969E-2</v>
      </c>
      <c r="Y308" s="1820">
        <f t="shared" si="239"/>
        <v>0.1075433015039917</v>
      </c>
      <c r="Z308" s="1820">
        <f t="shared" si="239"/>
        <v>2.4476738084454663E-2</v>
      </c>
      <c r="AA308" s="1820">
        <f t="shared" si="239"/>
        <v>2.5199467800820496E-3</v>
      </c>
      <c r="AB308" s="1820">
        <f t="shared" si="239"/>
        <v>1.1509198871876014E-2</v>
      </c>
      <c r="AC308" s="1820">
        <f t="shared" si="239"/>
        <v>3.5416925446384875E-2</v>
      </c>
      <c r="AD308" s="1820">
        <f t="shared" si="239"/>
        <v>5.6921308834010767E-2</v>
      </c>
      <c r="AE308" s="1820">
        <f t="shared" si="239"/>
        <v>3.3042914375883137E-2</v>
      </c>
      <c r="AF308" s="1820">
        <f t="shared" si="239"/>
        <v>9.8200778206938427E-2</v>
      </c>
      <c r="AG308" s="1820">
        <f t="shared" si="239"/>
        <v>-4.1282564967962836E-2</v>
      </c>
      <c r="AH308" s="1820">
        <f t="shared" si="239"/>
        <v>0</v>
      </c>
      <c r="AI308" s="1820">
        <f t="shared" si="239"/>
        <v>1.2346709994663252E-2</v>
      </c>
      <c r="AJ308" s="1820">
        <f t="shared" si="239"/>
        <v>7.08544196092592E-2</v>
      </c>
      <c r="AK308" s="1820">
        <f t="shared" si="239"/>
        <v>-1.954296535340112E-2</v>
      </c>
      <c r="AL308" s="1820">
        <f t="shared" si="239"/>
        <v>8.7862695263465102E-2</v>
      </c>
      <c r="AM308" s="1820">
        <f t="shared" si="239"/>
        <v>-2.5185221884890141E-2</v>
      </c>
      <c r="AN308" s="1820">
        <f t="shared" si="239"/>
        <v>-1.3387283619388218E-2</v>
      </c>
      <c r="AO308" s="1820">
        <f t="shared" si="239"/>
        <v>7.0788373560173312E-3</v>
      </c>
      <c r="AP308" s="1820">
        <f t="shared" si="239"/>
        <v>-2.5756178752619291E-2</v>
      </c>
      <c r="AQ308" s="1820">
        <f t="shared" si="239"/>
        <v>8.3697426898698121E-2</v>
      </c>
      <c r="AR308" s="1820">
        <f t="shared" si="239"/>
        <v>-8.5148021910123328E-2</v>
      </c>
      <c r="AS308" s="1820">
        <f t="shared" si="239"/>
        <v>-1.1553960870585812E-2</v>
      </c>
      <c r="AT308" s="1820">
        <f t="shared" si="239"/>
        <v>-7.7778419036246826E-3</v>
      </c>
      <c r="AU308" s="1820">
        <f t="shared" si="239"/>
        <v>1.5128207623379741E-2</v>
      </c>
      <c r="AV308" s="1820">
        <f t="shared" si="239"/>
        <v>1.3981822843541478E-2</v>
      </c>
      <c r="AW308" s="1820">
        <f t="shared" si="239"/>
        <v>-2.1003979925914885E-2</v>
      </c>
      <c r="AX308" s="1820">
        <f t="shared" si="239"/>
        <v>0.12337624689887698</v>
      </c>
      <c r="AY308" s="1820">
        <f t="shared" si="239"/>
        <v>0.10866369837539566</v>
      </c>
      <c r="AZ308" s="1820">
        <f t="shared" si="239"/>
        <v>-4.8434077551585589E-2</v>
      </c>
      <c r="BA308" s="1820">
        <f t="shared" si="239"/>
        <v>1.8652382327394808E-2</v>
      </c>
      <c r="BB308" s="1820">
        <f t="shared" si="239"/>
        <v>5.7055509870657939E-3</v>
      </c>
      <c r="BC308" s="1820">
        <f t="shared" si="239"/>
        <v>0</v>
      </c>
      <c r="BD308" s="1820">
        <f t="shared" si="239"/>
        <v>2.1105094064436357E-2</v>
      </c>
      <c r="BE308" s="1820">
        <f t="shared" si="239"/>
        <v>-1.7397375638565582E-2</v>
      </c>
      <c r="BF308" s="1820">
        <f t="shared" si="239"/>
        <v>3.3510093630831003E-2</v>
      </c>
      <c r="BG308" s="1820">
        <f t="shared" si="239"/>
        <v>7.6004106687444381E-2</v>
      </c>
      <c r="BH308" s="1820">
        <f t="shared" si="239"/>
        <v>8.6520452178441287E-3</v>
      </c>
      <c r="BI308" s="1820">
        <f t="shared" si="239"/>
        <v>-1.3076039550056151E-2</v>
      </c>
      <c r="BJ308" s="1820">
        <f t="shared" si="239"/>
        <v>7.2156522212673324E-2</v>
      </c>
      <c r="BK308" s="1820">
        <f t="shared" si="239"/>
        <v>0</v>
      </c>
      <c r="BL308" s="1820">
        <f t="shared" si="239"/>
        <v>5.435532325926188E-2</v>
      </c>
      <c r="BM308" s="1820">
        <f t="shared" si="239"/>
        <v>4.1891451996893807E-2</v>
      </c>
      <c r="BN308" s="1820">
        <f t="shared" si="239"/>
        <v>5.5076803442118419E-2</v>
      </c>
      <c r="BO308" s="1820">
        <f t="shared" si="239"/>
        <v>4.2641524557715492E-2</v>
      </c>
      <c r="BP308" s="1820">
        <f t="shared" si="239"/>
        <v>2.5835245814900466E-2</v>
      </c>
      <c r="BQ308" s="1820">
        <f t="shared" si="239"/>
        <v>9.402956987681374E-2</v>
      </c>
      <c r="BR308" s="1820">
        <f t="shared" si="239"/>
        <v>-0.10929420769453223</v>
      </c>
      <c r="BS308" s="1820">
        <f t="shared" si="239"/>
        <v>2.5361924733131938E-2</v>
      </c>
      <c r="BT308" s="1820">
        <f t="shared" si="239"/>
        <v>-1.9497981347492997E-2</v>
      </c>
      <c r="BU308" s="1820">
        <f t="shared" si="239"/>
        <v>-6.6744661798816551E-3</v>
      </c>
      <c r="BV308" s="1820">
        <f t="shared" si="239"/>
        <v>6.520301698584946E-3</v>
      </c>
      <c r="BW308" s="1820">
        <f t="shared" si="239"/>
        <v>-2.8230951055466247E-3</v>
      </c>
      <c r="BX308" s="1820">
        <f t="shared" si="239"/>
        <v>8.4916215161080777E-4</v>
      </c>
      <c r="BY308" s="1820">
        <f t="shared" si="239"/>
        <v>4.4772713905633144E-2</v>
      </c>
      <c r="BZ308" s="1820">
        <f t="shared" si="239"/>
        <v>4.1753244462380296E-2</v>
      </c>
      <c r="CA308" s="1820">
        <f t="shared" si="239"/>
        <v>0.31722530409360106</v>
      </c>
      <c r="CB308" s="1820">
        <f t="shared" si="239"/>
        <v>2.5145852092831822E-2</v>
      </c>
      <c r="CC308" s="1820">
        <f t="shared" si="239"/>
        <v>-2.2180591823657628E-2</v>
      </c>
    </row>
    <row r="309" spans="2:85" s="792" customFormat="1" ht="52.5" hidden="1" thickBot="1" x14ac:dyDescent="0.35">
      <c r="C309" s="1407"/>
      <c r="D309" s="1408"/>
      <c r="E309" s="1409"/>
      <c r="F309" s="1410"/>
      <c r="G309" s="1408"/>
      <c r="H309" s="1516" t="str">
        <f>'2017 Benchmarking Calculations'!I5</f>
        <v>Alectra Utilities Corporation</v>
      </c>
      <c r="I309" s="1411" t="str">
        <f>'2017 Benchmarking Calculations'!J5</f>
        <v>Algoma Power Inc.</v>
      </c>
      <c r="J309" s="1411" t="str">
        <f>'2017 Benchmarking Calculations'!K5</f>
        <v>Atikokan Hydro Inc.</v>
      </c>
      <c r="K309" s="1411" t="str">
        <f>'2017 Benchmarking Calculations'!L5</f>
        <v>Bluewater Power Distribution Corporation</v>
      </c>
      <c r="L309" s="1411" t="str">
        <f>'2017 Benchmarking Calculations'!M5</f>
        <v>Brant County Power Inc.</v>
      </c>
      <c r="M309" s="1411" t="str">
        <f>'2017 Benchmarking Calculations'!N5</f>
        <v>Brantford Power Inc.</v>
      </c>
      <c r="N309" s="1411" t="str">
        <f>'2017 Benchmarking Calculations'!O5</f>
        <v>Burlington Hydro Inc.</v>
      </c>
      <c r="O309" s="1411" t="str">
        <f>'2017 Benchmarking Calculations'!P5</f>
        <v>Cambridge and North Dumfries Hydro Inc.</v>
      </c>
      <c r="P309" s="1411" t="str">
        <f>'2017 Benchmarking Calculations'!Q5</f>
        <v>Canadian Niagara Power Inc.</v>
      </c>
      <c r="Q309" s="1411" t="str">
        <f>'2017 Benchmarking Calculations'!R5</f>
        <v>Centre Wellington Hydro Ltd.</v>
      </c>
      <c r="R309" s="1411" t="str">
        <f>'2017 Benchmarking Calculations'!S5</f>
        <v>Chapleau Public Utilities Corporation</v>
      </c>
      <c r="S309" s="1411" t="str">
        <f>'2017 Benchmarking Calculations'!T5</f>
        <v>Collus PowerStream Corp.</v>
      </c>
      <c r="T309" s="1411" t="str">
        <f>'2017 Benchmarking Calculations'!U5</f>
        <v>Cooperative Hydro Embrun Inc.</v>
      </c>
      <c r="U309" s="1411" t="str">
        <f>'2017 Benchmarking Calculations'!V5</f>
        <v>E.L.K. Energy Inc.</v>
      </c>
      <c r="V309" s="1411" t="str">
        <f>'2017 Benchmarking Calculations'!W5</f>
        <v xml:space="preserve">Energy+ Inc. </v>
      </c>
      <c r="W309" s="1411" t="str">
        <f>'2017 Benchmarking Calculations'!X5</f>
        <v>Enersource Hydro Mississauga Inc.</v>
      </c>
      <c r="X309" s="1411" t="str">
        <f>'2017 Benchmarking Calculations'!Y5</f>
        <v>Entegrus Powerlines Inc.</v>
      </c>
      <c r="Y309" s="1411" t="str">
        <f>'2017 Benchmarking Calculations'!Z5</f>
        <v>EnWin Utilities Ltd.</v>
      </c>
      <c r="Z309" s="1411" t="str">
        <f>'2017 Benchmarking Calculations'!AA5</f>
        <v>Erie Thames Powerlines Corporation</v>
      </c>
      <c r="AA309" s="1411" t="str">
        <f>'2017 Benchmarking Calculations'!AB5</f>
        <v>Espanola Regional Hydro Distribution Corporation</v>
      </c>
      <c r="AB309" s="1411" t="str">
        <f>'2017 Benchmarking Calculations'!AC5</f>
        <v>Essex Powerlines Corporation</v>
      </c>
      <c r="AC309" s="1411" t="str">
        <f>'2017 Benchmarking Calculations'!AD5</f>
        <v>Festival Hydro Inc.</v>
      </c>
      <c r="AD309" s="1411" t="str">
        <f>'2017 Benchmarking Calculations'!AE5</f>
        <v>Fort Frances Power Corporation</v>
      </c>
      <c r="AE309" s="1411" t="str">
        <f>'2017 Benchmarking Calculations'!AF5</f>
        <v>Greater Sudbury Hydro Inc.</v>
      </c>
      <c r="AF309" s="1411" t="str">
        <f>'2017 Benchmarking Calculations'!AG5</f>
        <v>GRIMSBY POWER INCORPORATED</v>
      </c>
      <c r="AG309" s="1411" t="str">
        <f>'2017 Benchmarking Calculations'!AH5</f>
        <v>Guelph Hydro Electric Systems Inc.</v>
      </c>
      <c r="AH309" s="1411" t="str">
        <f>'2017 Benchmarking Calculations'!AI5</f>
        <v>Haldimand County Hydro Inc.</v>
      </c>
      <c r="AI309" s="1411" t="str">
        <f>'2017 Benchmarking Calculations'!AJ5</f>
        <v>Halton Hills Hydro Inc.</v>
      </c>
      <c r="AJ309" s="1411" t="str">
        <f>'2017 Benchmarking Calculations'!AK5</f>
        <v>Hearst Power Distribution Company Limited</v>
      </c>
      <c r="AK309" s="1411" t="str">
        <f>'2017 Benchmarking Calculations'!AL5</f>
        <v>Horizon Utilities Corporation</v>
      </c>
      <c r="AL309" s="1411" t="str">
        <f>'2017 Benchmarking Calculations'!AM5</f>
        <v>Hydro 2000 Inc.</v>
      </c>
      <c r="AM309" s="1411" t="str">
        <f>'2017 Benchmarking Calculations'!AN5</f>
        <v>Hydro Hawkesbury Inc.</v>
      </c>
      <c r="AN309" s="1411" t="str">
        <f>'2017 Benchmarking Calculations'!AO5</f>
        <v>Hydro One Brampton Networks Inc.</v>
      </c>
      <c r="AO309" s="1411" t="str">
        <f>'2017 Benchmarking Calculations'!AP5</f>
        <v>Hydro One Networks Inc.</v>
      </c>
      <c r="AP309" s="1411" t="str">
        <f>'2017 Benchmarking Calculations'!AQ5</f>
        <v>Hydro Ottawa Limited</v>
      </c>
      <c r="AQ309" s="1411" t="str">
        <f>'2017 Benchmarking Calculations'!AR5</f>
        <v>Innpower Corporation</v>
      </c>
      <c r="AR309" s="1411" t="str">
        <f>'2017 Benchmarking Calculations'!AS5</f>
        <v>Kenora Hydro Electric Corporation Ltd.</v>
      </c>
      <c r="AS309" s="1411" t="str">
        <f>'2017 Benchmarking Calculations'!AT5</f>
        <v>Kingston Hydro Corporation</v>
      </c>
      <c r="AT309" s="1411" t="str">
        <f>'2017 Benchmarking Calculations'!AU5</f>
        <v>Kitchener-Wilmot Hydro Inc.</v>
      </c>
      <c r="AU309" s="1411" t="str">
        <f>'2017 Benchmarking Calculations'!AV5</f>
        <v>Lakefront Utilities Inc.</v>
      </c>
      <c r="AV309" s="1411" t="str">
        <f>'2017 Benchmarking Calculations'!AW5</f>
        <v>Lakeland Power Distribution Ltd.</v>
      </c>
      <c r="AW309" s="1411" t="str">
        <f>'2017 Benchmarking Calculations'!AX5</f>
        <v>London Hydro Inc.</v>
      </c>
      <c r="AX309" s="1411" t="str">
        <f>'2017 Benchmarking Calculations'!AY5</f>
        <v>Midland Power Utility Corporation</v>
      </c>
      <c r="AY309" s="1411" t="str">
        <f>'2017 Benchmarking Calculations'!AZ5</f>
        <v>Milton Hydro Distribution Inc.</v>
      </c>
      <c r="AZ309" s="1411" t="str">
        <f>'2017 Benchmarking Calculations'!BA5</f>
        <v>Newmarket-Tay Power Distribution Ltd.</v>
      </c>
      <c r="BA309" s="1411" t="str">
        <f>'2017 Benchmarking Calculations'!BB5</f>
        <v>Niagara Peninsula Energy Inc.</v>
      </c>
      <c r="BB309" s="1411" t="str">
        <f>'2017 Benchmarking Calculations'!BC5</f>
        <v>Niagara-on-the-Lake Hydro Inc.</v>
      </c>
      <c r="BC309" s="1411">
        <f>'2017 Benchmarking Calculations'!BD5</f>
        <v>0</v>
      </c>
      <c r="BD309" s="1411" t="str">
        <f>'2017 Benchmarking Calculations'!BE5</f>
        <v>North Bay Hydro Distribution Limited</v>
      </c>
      <c r="BE309" s="1411" t="str">
        <f>'2017 Benchmarking Calculations'!BF5</f>
        <v>Northern Ontario Wires Inc.</v>
      </c>
      <c r="BF309" s="1411" t="str">
        <f>'2017 Benchmarking Calculations'!BG5</f>
        <v>Oakville Hydro Electricity Distribution Inc.</v>
      </c>
      <c r="BG309" s="1411" t="str">
        <f>'2017 Benchmarking Calculations'!BH5</f>
        <v>Orangeville Hydro Limited</v>
      </c>
      <c r="BH309" s="1411" t="str">
        <f>'2017 Benchmarking Calculations'!BI5</f>
        <v>Orillia Power Distribution Corporation</v>
      </c>
      <c r="BI309" s="1411" t="str">
        <f>'2017 Benchmarking Calculations'!BJ5</f>
        <v>Oshawa PUC Networks Inc.</v>
      </c>
      <c r="BJ309" s="1411" t="str">
        <f>'2017 Benchmarking Calculations'!BK5</f>
        <v>Ottawa River Power Corporation</v>
      </c>
      <c r="BK309" s="1411" t="str">
        <f>'2017 Benchmarking Calculations'!BL5</f>
        <v>Parry Sound Power Corporation</v>
      </c>
      <c r="BL309" s="1411" t="str">
        <f>'2017 Benchmarking Calculations'!BM5</f>
        <v>Peterborough Distribution Incorporated</v>
      </c>
      <c r="BM309" s="1411" t="str">
        <f>'2017 Benchmarking Calculations'!BN5</f>
        <v>PowerStream Inc.</v>
      </c>
      <c r="BN309" s="1411" t="str">
        <f>'2017 Benchmarking Calculations'!BO5</f>
        <v>PUC Distribution Inc.</v>
      </c>
      <c r="BO309" s="1411" t="str">
        <f>'2017 Benchmarking Calculations'!BP5</f>
        <v>Renfrew Hydro Inc.</v>
      </c>
      <c r="BP309" s="1411" t="str">
        <f>'2017 Benchmarking Calculations'!BQ5</f>
        <v>Rideau St. Lawrence Distribution Inc.</v>
      </c>
      <c r="BQ309" s="1411" t="str">
        <f>'2017 Benchmarking Calculations'!BR5</f>
        <v>Sioux Lookout Hydro Inc.</v>
      </c>
      <c r="BR309" s="1411" t="str">
        <f>'2017 Benchmarking Calculations'!BS5</f>
        <v>St. Thomas Energy Inc.</v>
      </c>
      <c r="BS309" s="1411" t="str">
        <f>'2017 Benchmarking Calculations'!BT5</f>
        <v>Thunder Bay Hydro Electricity Distribution Inc.</v>
      </c>
      <c r="BT309" s="1411" t="str">
        <f>'2017 Benchmarking Calculations'!BU5</f>
        <v>Tillsonburg Hydro Inc.</v>
      </c>
      <c r="BU309" s="1411" t="str">
        <f>'2017 Benchmarking Calculations'!BV5</f>
        <v>Toronto Hydro-Electric System Limited</v>
      </c>
      <c r="BV309" s="1411" t="str">
        <f>'2017 Benchmarking Calculations'!BW5</f>
        <v>Veridian Connections Inc.</v>
      </c>
      <c r="BW309" s="1411" t="str">
        <f>'2017 Benchmarking Calculations'!BX5</f>
        <v>Wasaga Distribution Inc.</v>
      </c>
      <c r="BX309" s="1411" t="str">
        <f>'2017 Benchmarking Calculations'!BY5</f>
        <v>Waterloo North Hydro Inc.</v>
      </c>
      <c r="BY309" s="1411" t="str">
        <f>'2017 Benchmarking Calculations'!BZ5</f>
        <v>Welland Hydro-Electric System Corp.</v>
      </c>
      <c r="BZ309" s="1411" t="str">
        <f>'2017 Benchmarking Calculations'!CA5</f>
        <v>Wellington North Power Inc.</v>
      </c>
      <c r="CA309" s="1411" t="str">
        <f>'2017 Benchmarking Calculations'!CB5</f>
        <v>West Coast Huron Energy Inc.</v>
      </c>
      <c r="CB309" s="1411" t="str">
        <f>'2017 Benchmarking Calculations'!CC5</f>
        <v>Westario Power Inc.</v>
      </c>
      <c r="CC309" s="1412" t="str">
        <f>'2017 Benchmarking Calculations'!CD5</f>
        <v>Whitby Hydro Electric Corporation</v>
      </c>
    </row>
    <row r="310" spans="2:85" hidden="1" x14ac:dyDescent="0.3">
      <c r="D310" t="s">
        <v>294</v>
      </c>
      <c r="F310" s="250"/>
      <c r="H310" s="898"/>
      <c r="I310" s="176" t="str">
        <f>'2015 Benchmarking Calculations'!I3</f>
        <v>Algoma Power Inc.</v>
      </c>
      <c r="J310" s="176" t="str">
        <f>'2015 Benchmarking Calculations'!J3</f>
        <v>Atikokan Hydro Inc.</v>
      </c>
      <c r="K310" s="176" t="str">
        <f>'2015 Benchmarking Calculations'!K3</f>
        <v>Bluewater Power Distribution Corporation</v>
      </c>
      <c r="L310" s="176" t="str">
        <f>'2015 Benchmarking Calculations'!L3</f>
        <v>Brant County Power Inc.</v>
      </c>
      <c r="M310" s="176" t="str">
        <f>'2015 Benchmarking Calculations'!M3</f>
        <v>Brantford Power Inc.</v>
      </c>
      <c r="N310" s="176" t="str">
        <f>'2015 Benchmarking Calculations'!N3</f>
        <v>Burlington Hydro Inc.</v>
      </c>
      <c r="O310" s="176" t="str">
        <f>'2015 Benchmarking Calculations'!O3</f>
        <v>Cambridge and North Dumfries Hydro Inc.</v>
      </c>
      <c r="P310" s="176" t="str">
        <f>'2015 Benchmarking Calculations'!P3</f>
        <v>Canadian Niagara Power Inc.</v>
      </c>
      <c r="Q310" s="176" t="str">
        <f>'2015 Benchmarking Calculations'!Q3</f>
        <v>Centre Wellington Hydro Ltd.</v>
      </c>
      <c r="R310" s="176" t="str">
        <f>'2015 Benchmarking Calculations'!R3</f>
        <v>Chapleau Public Utilities Corporation</v>
      </c>
      <c r="S310" s="176" t="str">
        <f>'2015 Benchmarking Calculations'!S3</f>
        <v>Collus PowerStream Corp.</v>
      </c>
      <c r="T310" s="176" t="str">
        <f>'2015 Benchmarking Calculations'!T3</f>
        <v>Cooperative Hydro Embrun Inc.</v>
      </c>
      <c r="U310" s="176" t="str">
        <f>'2015 Benchmarking Calculations'!U3</f>
        <v>E.L.K. Energy Inc.</v>
      </c>
      <c r="V310" s="176"/>
      <c r="W310" s="176" t="str">
        <f>'2015 Benchmarking Calculations'!V3</f>
        <v>Enersource Hydro Mississauga Inc.</v>
      </c>
      <c r="X310" s="176" t="str">
        <f>'2015 Benchmarking Calculations'!W3</f>
        <v>Entegrus Powerlines Inc.</v>
      </c>
      <c r="Y310" s="176" t="str">
        <f>'2015 Benchmarking Calculations'!X3</f>
        <v>EnWin Utilities Ltd.</v>
      </c>
      <c r="Z310" s="176" t="str">
        <f>'2015 Benchmarking Calculations'!Y3</f>
        <v>Erie Thames Powerlines Corporation</v>
      </c>
      <c r="AA310" s="176" t="str">
        <f>'2015 Benchmarking Calculations'!Z3</f>
        <v>Espanola Regional Hydro Distribution Corporation</v>
      </c>
      <c r="AB310" s="176" t="str">
        <f>'2015 Benchmarking Calculations'!AA3</f>
        <v>Essex Powerlines Corporation</v>
      </c>
      <c r="AC310" s="176" t="str">
        <f>'2015 Benchmarking Calculations'!AB3</f>
        <v>Festival Hydro Inc.</v>
      </c>
      <c r="AD310" s="176" t="str">
        <f>'2015 Benchmarking Calculations'!AC3</f>
        <v>Fort Frances Power Corporation</v>
      </c>
      <c r="AE310" s="176" t="str">
        <f>'2015 Benchmarking Calculations'!AD3</f>
        <v>Greater Sudbury Hydro Inc.</v>
      </c>
      <c r="AF310" s="176" t="str">
        <f>'2015 Benchmarking Calculations'!AE3</f>
        <v>GRIMSBY POWER INCORPORATED</v>
      </c>
      <c r="AG310" s="176" t="str">
        <f>'2015 Benchmarking Calculations'!AF3</f>
        <v>Guelph Hydro Electric Systems Inc.</v>
      </c>
      <c r="AH310" s="176" t="str">
        <f>'2015 Benchmarking Calculations'!AG3</f>
        <v>Haldimand County Hydro Inc.</v>
      </c>
      <c r="AI310" s="176" t="str">
        <f>'2015 Benchmarking Calculations'!AH3</f>
        <v>Halton Hills Hydro Inc.</v>
      </c>
      <c r="AJ310" s="176" t="str">
        <f>'2015 Benchmarking Calculations'!AI3</f>
        <v>Hearst Power Distribution Company Limited</v>
      </c>
      <c r="AK310" s="176" t="str">
        <f>'2015 Benchmarking Calculations'!AJ3</f>
        <v>Horizon Utilities Corporation</v>
      </c>
      <c r="AL310" s="176" t="str">
        <f>'2015 Benchmarking Calculations'!AK3</f>
        <v>Hydro 2000 Inc.</v>
      </c>
      <c r="AM310" s="176" t="str">
        <f>'2015 Benchmarking Calculations'!AL3</f>
        <v>Hydro Hawkesbury Inc.</v>
      </c>
      <c r="AN310" s="176" t="str">
        <f>'2015 Benchmarking Calculations'!AM3</f>
        <v>Hydro One Brampton Networks Inc.</v>
      </c>
      <c r="AO310" s="176" t="str">
        <f>'2015 Benchmarking Calculations'!AN3</f>
        <v>Hydro One Networks Inc.</v>
      </c>
      <c r="AP310" s="176" t="str">
        <f>'2015 Benchmarking Calculations'!AO3</f>
        <v>Hydro Ottawa Limited</v>
      </c>
      <c r="AQ310" s="176" t="str">
        <f>'2015 Benchmarking Calculations'!AP3</f>
        <v>Innisfil Hydro Distribution Systems Limited</v>
      </c>
      <c r="AR310" s="176" t="str">
        <f>'2015 Benchmarking Calculations'!AQ3</f>
        <v>Kenora Hydro Electric Corporation Ltd.</v>
      </c>
      <c r="AS310" s="176" t="str">
        <f>'2015 Benchmarking Calculations'!AR3</f>
        <v>Kingston Hydro Corporation</v>
      </c>
      <c r="AT310" s="176" t="str">
        <f>'2015 Benchmarking Calculations'!AS3</f>
        <v>Kitchener-Wilmot Hydro Inc.</v>
      </c>
      <c r="AU310" s="176" t="str">
        <f>'2015 Benchmarking Calculations'!AT3</f>
        <v>Lakefront Utilities Inc.</v>
      </c>
      <c r="AV310" s="176" t="str">
        <f>'2015 Benchmarking Calculations'!AU3</f>
        <v>Lakeland Power Distribution Ltd.</v>
      </c>
      <c r="AW310" s="176" t="str">
        <f>'2015 Benchmarking Calculations'!AV3</f>
        <v>London Hydro Inc.</v>
      </c>
      <c r="AX310" s="176" t="str">
        <f>'2015 Benchmarking Calculations'!AW3</f>
        <v>Midland Power Utility Corporation</v>
      </c>
      <c r="AY310" s="176" t="str">
        <f>'2015 Benchmarking Calculations'!AX3</f>
        <v>Milton Hydro Distribution Inc.</v>
      </c>
      <c r="AZ310" s="176" t="str">
        <f>'2015 Benchmarking Calculations'!AY3</f>
        <v>Newmarket-Tay Power Distribution Ltd.</v>
      </c>
      <c r="BA310" s="176" t="str">
        <f>'2015 Benchmarking Calculations'!AZ3</f>
        <v>Niagara Peninsula Energy Inc.</v>
      </c>
      <c r="BB310" s="176" t="str">
        <f>'2015 Benchmarking Calculations'!BA3</f>
        <v>Niagara-on-the-Lake Hydro Inc.</v>
      </c>
      <c r="BC310" s="176" t="str">
        <f>'2015 Benchmarking Calculations'!BB3</f>
        <v>Norfolk Power Distribution Inc.</v>
      </c>
      <c r="BD310" s="176" t="str">
        <f>'2015 Benchmarking Calculations'!BC3</f>
        <v>North Bay Hydro Distribution Limited</v>
      </c>
      <c r="BE310" s="176" t="str">
        <f>'2015 Benchmarking Calculations'!BD3</f>
        <v>Northern Ontario Wires Inc.</v>
      </c>
      <c r="BF310" s="176" t="str">
        <f>'2015 Benchmarking Calculations'!BE3</f>
        <v>Oakville Hydro Electricity Distribution Inc.</v>
      </c>
      <c r="BG310" s="176" t="str">
        <f>'2015 Benchmarking Calculations'!BF3</f>
        <v>Orangeville Hydro Limited</v>
      </c>
      <c r="BH310" s="176" t="str">
        <f>'2015 Benchmarking Calculations'!BG3</f>
        <v>Orillia Power Distribution Corporation</v>
      </c>
      <c r="BI310" s="176" t="str">
        <f>'2015 Benchmarking Calculations'!BH3</f>
        <v>Oshawa PUC Networks Inc.</v>
      </c>
      <c r="BJ310" s="176" t="str">
        <f>'2015 Benchmarking Calculations'!BI3</f>
        <v>Ottawa River Power Corporation</v>
      </c>
      <c r="BK310" s="176" t="str">
        <f>'2015 Benchmarking Calculations'!BJ3</f>
        <v>Parry Sound Power Corporation</v>
      </c>
      <c r="BL310" s="176" t="str">
        <f>'2015 Benchmarking Calculations'!BK3</f>
        <v>Peterborough Distribution Incorporated</v>
      </c>
      <c r="BM310" s="176" t="str">
        <f>'2015 Benchmarking Calculations'!BL3</f>
        <v>PowerStream Inc.</v>
      </c>
      <c r="BN310" s="176" t="str">
        <f>'2015 Benchmarking Calculations'!BM3</f>
        <v>PUC Distribution Inc.</v>
      </c>
      <c r="BO310" s="176" t="str">
        <f>'2015 Benchmarking Calculations'!BN3</f>
        <v>Renfrew Hydro Inc.</v>
      </c>
      <c r="BP310" s="176" t="str">
        <f>'2015 Benchmarking Calculations'!BO3</f>
        <v>Rideau St. Lawrence Distribution Inc.</v>
      </c>
      <c r="BQ310" s="176" t="str">
        <f>'2015 Benchmarking Calculations'!BP3</f>
        <v>Sioux Lookout Hydro Inc.</v>
      </c>
      <c r="BR310" s="176" t="str">
        <f>'2015 Benchmarking Calculations'!BQ3</f>
        <v>St. Thomas Energy Inc.</v>
      </c>
      <c r="BS310" s="176" t="str">
        <f>'2015 Benchmarking Calculations'!BR3</f>
        <v>Thunder Bay Hydro Electricity Distribution Inc.</v>
      </c>
      <c r="BT310" s="176" t="str">
        <f>'2015 Benchmarking Calculations'!BS3</f>
        <v>Tillsonburg Hydro Inc.</v>
      </c>
      <c r="BU310" s="176" t="str">
        <f>'2015 Benchmarking Calculations'!BT3</f>
        <v>Toronto Hydro-Electric System Limited</v>
      </c>
      <c r="BV310" s="176" t="str">
        <f>'2015 Benchmarking Calculations'!BU3</f>
        <v>Veridian Connections Inc.</v>
      </c>
      <c r="BW310" s="176" t="str">
        <f>'2015 Benchmarking Calculations'!BV3</f>
        <v>Wasaga Distribution Inc.</v>
      </c>
      <c r="BX310" s="176" t="str">
        <f>'2015 Benchmarking Calculations'!BW3</f>
        <v>Waterloo North Hydro Inc.</v>
      </c>
      <c r="BY310" s="176" t="str">
        <f>'2015 Benchmarking Calculations'!BX3</f>
        <v>Welland Hydro-Electric System Corp.</v>
      </c>
      <c r="BZ310" s="176" t="str">
        <f>'2015 Benchmarking Calculations'!BY3</f>
        <v>Wellington North Power Inc.</v>
      </c>
      <c r="CA310" s="176" t="str">
        <f>'2015 Benchmarking Calculations'!BZ3</f>
        <v>West Coast Huron Energy Inc.</v>
      </c>
      <c r="CB310" s="176" t="str">
        <f>'2015 Benchmarking Calculations'!CA3</f>
        <v>Westario Power Inc.</v>
      </c>
      <c r="CC310" s="176" t="str">
        <f>'2015 Benchmarking Calculations'!CB3</f>
        <v>Whitby Hydro Electric Corporation</v>
      </c>
      <c r="CD310" s="176" t="str">
        <f>'2015 Benchmarking Calculations'!CC3</f>
        <v>Woodstock Hydro Services Inc.</v>
      </c>
      <c r="CE310" s="176">
        <f>'2015 Benchmarking Calculations'!CD3</f>
        <v>0</v>
      </c>
      <c r="CF310" s="176"/>
      <c r="CG310" s="176"/>
    </row>
    <row r="311" spans="2:85" hidden="1" x14ac:dyDescent="0.3">
      <c r="F311" s="250"/>
      <c r="H311" s="898"/>
      <c r="I311" s="176"/>
      <c r="J311" s="176"/>
      <c r="K311" s="176"/>
      <c r="L311" s="176"/>
      <c r="M311" s="176"/>
      <c r="N311" s="176"/>
      <c r="O311" s="176"/>
      <c r="P311" s="176"/>
      <c r="Q311" s="176"/>
      <c r="R311" s="176"/>
      <c r="S311" s="176"/>
      <c r="T311" s="176"/>
      <c r="U311" s="176"/>
      <c r="V311" s="176"/>
      <c r="W311" s="176"/>
      <c r="X311" s="176"/>
      <c r="Y311" s="176"/>
      <c r="Z311" s="176"/>
      <c r="AA311" s="176"/>
      <c r="AB311" s="176"/>
      <c r="AC311" s="176"/>
      <c r="AD311" s="176"/>
      <c r="AE311" s="176"/>
      <c r="AF311" s="176"/>
      <c r="AG311" s="176"/>
      <c r="AH311" s="176"/>
      <c r="AI311" s="176"/>
      <c r="AJ311" s="176"/>
      <c r="AK311" s="176"/>
      <c r="AL311" s="176"/>
      <c r="AM311" s="176"/>
      <c r="AN311" s="176"/>
      <c r="AO311" s="176"/>
      <c r="AP311" s="176"/>
      <c r="AQ311" s="176"/>
      <c r="AR311" s="176"/>
      <c r="AS311" s="176"/>
      <c r="AT311" s="176"/>
      <c r="AU311" s="176"/>
      <c r="AV311" s="176"/>
      <c r="AW311" s="176"/>
      <c r="AX311" s="176"/>
      <c r="AY311" s="176"/>
      <c r="AZ311" s="176"/>
      <c r="BA311" s="176"/>
      <c r="BB311" s="176"/>
      <c r="BC311" s="176"/>
      <c r="BD311" s="176"/>
      <c r="BE311" s="176"/>
      <c r="BF311" s="176"/>
      <c r="BG311" s="176"/>
      <c r="BH311" s="176"/>
      <c r="BI311" s="176"/>
      <c r="BJ311" s="176"/>
      <c r="BK311" s="176"/>
      <c r="BL311" s="176"/>
      <c r="BM311" s="176"/>
      <c r="BN311" s="176"/>
      <c r="BO311" s="176"/>
      <c r="BP311" s="176"/>
      <c r="BQ311" s="176"/>
      <c r="BR311" s="176"/>
      <c r="BS311" s="176"/>
      <c r="BT311" s="176"/>
      <c r="BU311" s="176"/>
      <c r="BV311" s="176"/>
      <c r="BW311" s="176"/>
      <c r="BX311" s="176"/>
      <c r="BY311" s="176"/>
      <c r="BZ311" s="176"/>
      <c r="CA311" s="176"/>
      <c r="CB311" s="176"/>
      <c r="CC311" s="176"/>
      <c r="CD311" s="176"/>
    </row>
    <row r="312" spans="2:85" hidden="1" x14ac:dyDescent="0.3">
      <c r="F312" s="250"/>
      <c r="H312" s="898"/>
      <c r="I312" s="176"/>
      <c r="J312" s="176"/>
      <c r="K312" s="176"/>
      <c r="L312" s="176"/>
      <c r="M312" s="176"/>
      <c r="N312" s="176"/>
      <c r="O312" s="176"/>
      <c r="P312" s="176"/>
      <c r="Q312" s="176"/>
      <c r="R312" s="176"/>
      <c r="S312" s="176"/>
      <c r="T312" s="176"/>
      <c r="U312" s="176"/>
      <c r="V312" s="176"/>
      <c r="W312" s="176"/>
      <c r="X312" s="176"/>
      <c r="Y312" s="176"/>
      <c r="Z312" s="176"/>
      <c r="AA312" s="176"/>
      <c r="AB312" s="176"/>
      <c r="AC312" s="176"/>
      <c r="AD312" s="176"/>
      <c r="AE312" s="176"/>
      <c r="AF312" s="176"/>
      <c r="AG312" s="176"/>
      <c r="AH312" s="176"/>
      <c r="AI312" s="176"/>
      <c r="AJ312" s="176"/>
      <c r="AK312" s="176"/>
      <c r="AL312" s="176"/>
      <c r="AM312" s="176"/>
      <c r="AN312" s="176"/>
      <c r="AO312" s="176"/>
      <c r="AP312" s="176"/>
      <c r="AQ312" s="176"/>
      <c r="AR312" s="176"/>
      <c r="AS312" s="176"/>
      <c r="AT312" s="176"/>
      <c r="AU312" s="176"/>
      <c r="AV312" s="176"/>
      <c r="AW312" s="176"/>
      <c r="AX312" s="176"/>
      <c r="AY312" s="176"/>
      <c r="AZ312" s="176"/>
      <c r="BA312" s="176"/>
      <c r="BB312" s="176"/>
      <c r="BC312" s="176"/>
      <c r="BD312" s="176"/>
      <c r="BE312" s="176"/>
      <c r="BF312" s="176"/>
      <c r="BG312" s="176"/>
      <c r="BH312" s="176"/>
      <c r="BI312" s="176"/>
      <c r="BJ312" s="176"/>
      <c r="BK312" s="176"/>
      <c r="BL312" s="176"/>
      <c r="BM312" s="176"/>
      <c r="BN312" s="176"/>
      <c r="BO312" s="176"/>
      <c r="BP312" s="176"/>
      <c r="BQ312" s="176"/>
      <c r="BR312" s="176"/>
      <c r="BS312" s="176"/>
      <c r="BT312" s="176"/>
      <c r="BU312" s="176"/>
      <c r="BV312" s="176"/>
      <c r="BW312" s="176"/>
      <c r="BX312" s="176"/>
      <c r="BY312" s="176"/>
      <c r="BZ312" s="176"/>
      <c r="CA312" s="176"/>
      <c r="CB312" s="176"/>
      <c r="CC312" s="176"/>
      <c r="CD312" s="176"/>
    </row>
    <row r="313" spans="2:85" s="314" customFormat="1" ht="52" hidden="1" x14ac:dyDescent="0.3">
      <c r="E313" s="1453"/>
      <c r="F313" s="1454"/>
      <c r="H313" s="1517" t="str">
        <f t="shared" ref="H313:BS313" si="240">H274</f>
        <v>Alectra Utilities Corporation</v>
      </c>
      <c r="I313" s="1455" t="str">
        <f t="shared" si="240"/>
        <v>Algoma Power Inc.</v>
      </c>
      <c r="J313" s="1455" t="str">
        <f t="shared" si="240"/>
        <v>Atikokan Hydro Inc.</v>
      </c>
      <c r="K313" s="1455" t="str">
        <f t="shared" si="240"/>
        <v>Bluewater Power Distribution Corporation</v>
      </c>
      <c r="L313" s="1455" t="str">
        <f t="shared" si="240"/>
        <v>Brant County Power Inc.</v>
      </c>
      <c r="M313" s="1455" t="str">
        <f t="shared" si="240"/>
        <v>Brantford Power Inc.</v>
      </c>
      <c r="N313" s="1455" t="str">
        <f t="shared" si="240"/>
        <v>Burlington Hydro Inc.</v>
      </c>
      <c r="O313" s="1455" t="str">
        <f t="shared" si="240"/>
        <v>Cambridge and North Dumfries Hydro Inc.</v>
      </c>
      <c r="P313" s="1455" t="str">
        <f t="shared" si="240"/>
        <v>Canadian Niagara Power Inc.</v>
      </c>
      <c r="Q313" s="1455" t="str">
        <f t="shared" si="240"/>
        <v>Centre Wellington Hydro Ltd.</v>
      </c>
      <c r="R313" s="1455" t="str">
        <f t="shared" si="240"/>
        <v>Chapleau Public Utilities Corporation</v>
      </c>
      <c r="S313" s="1455" t="str">
        <f t="shared" si="240"/>
        <v>EPCOR Electricity Distribution Ontario Inc.</v>
      </c>
      <c r="T313" s="1455" t="str">
        <f t="shared" si="240"/>
        <v>Cooperative Hydro Embrun Inc.</v>
      </c>
      <c r="U313" s="1455" t="str">
        <f t="shared" si="240"/>
        <v>E.L.K. Energy Inc.</v>
      </c>
      <c r="V313" s="1455" t="str">
        <f t="shared" si="240"/>
        <v xml:space="preserve">Energy+ Inc. </v>
      </c>
      <c r="W313" s="1455" t="str">
        <f t="shared" si="240"/>
        <v>Enersource Hydro Mississauga Inc.</v>
      </c>
      <c r="X313" s="1455" t="str">
        <f t="shared" si="240"/>
        <v>Entegrus Powerlines Inc.</v>
      </c>
      <c r="Y313" s="1455" t="str">
        <f t="shared" si="240"/>
        <v>EnWin Utilities Ltd.</v>
      </c>
      <c r="Z313" s="1455" t="str">
        <f t="shared" si="240"/>
        <v>ERTH Power Corporation</v>
      </c>
      <c r="AA313" s="1455" t="str">
        <f t="shared" si="240"/>
        <v>Espanola Regional Hydro Distribution Corporation</v>
      </c>
      <c r="AB313" s="1455" t="str">
        <f t="shared" si="240"/>
        <v>Essex Powerlines Corporation</v>
      </c>
      <c r="AC313" s="1455" t="str">
        <f t="shared" si="240"/>
        <v>Festival Hydro Inc.</v>
      </c>
      <c r="AD313" s="1455" t="str">
        <f t="shared" si="240"/>
        <v>Fort Frances Power Corporation</v>
      </c>
      <c r="AE313" s="1455" t="str">
        <f t="shared" si="240"/>
        <v>Greater Sudbury Hydro Inc.</v>
      </c>
      <c r="AF313" s="1455" t="str">
        <f t="shared" si="240"/>
        <v>Grimsby Power Incorporated</v>
      </c>
      <c r="AG313" s="1455" t="str">
        <f t="shared" si="240"/>
        <v>Guelph Hydro Electric Systems Inc.</v>
      </c>
      <c r="AH313" s="1455" t="str">
        <f t="shared" si="240"/>
        <v>Haldimand County Hydro Inc.</v>
      </c>
      <c r="AI313" s="1455" t="str">
        <f t="shared" si="240"/>
        <v>Halton Hills Hydro Inc.</v>
      </c>
      <c r="AJ313" s="1455" t="str">
        <f t="shared" si="240"/>
        <v>Hearst Power Distribution Company Limited</v>
      </c>
      <c r="AK313" s="1455" t="str">
        <f t="shared" si="240"/>
        <v>Horizon Utilities Corporation</v>
      </c>
      <c r="AL313" s="1455" t="str">
        <f t="shared" si="240"/>
        <v>Hydro 2000 Inc.</v>
      </c>
      <c r="AM313" s="1455" t="str">
        <f t="shared" si="240"/>
        <v>Hydro Hawkesbury Inc.</v>
      </c>
      <c r="AN313" s="1455" t="str">
        <f t="shared" si="240"/>
        <v>Hydro One Brampton Networks Inc.</v>
      </c>
      <c r="AO313" s="1455" t="str">
        <f t="shared" si="240"/>
        <v>Hydro One Networks Inc.</v>
      </c>
      <c r="AP313" s="1455" t="str">
        <f t="shared" si="240"/>
        <v>Hydro Ottawa Limited</v>
      </c>
      <c r="AQ313" s="1455" t="str">
        <f t="shared" si="240"/>
        <v>Innpower Corporation</v>
      </c>
      <c r="AR313" s="1455" t="str">
        <f t="shared" si="240"/>
        <v>Kenora Hydro Electric Corporation Ltd.</v>
      </c>
      <c r="AS313" s="1455" t="str">
        <f t="shared" si="240"/>
        <v>Kingston Hydro Corporation</v>
      </c>
      <c r="AT313" s="1455" t="str">
        <f t="shared" si="240"/>
        <v>Kitchener-Wilmot Hydro Inc.</v>
      </c>
      <c r="AU313" s="1455" t="str">
        <f t="shared" si="240"/>
        <v>Lakefront Utilities Inc.</v>
      </c>
      <c r="AV313" s="1455" t="str">
        <f t="shared" si="240"/>
        <v>Lakeland Power Distribution Ltd.</v>
      </c>
      <c r="AW313" s="1455" t="str">
        <f t="shared" si="240"/>
        <v>London Hydro Inc.</v>
      </c>
      <c r="AX313" s="1455" t="str">
        <f t="shared" si="240"/>
        <v>Midland Power Utility Corporation</v>
      </c>
      <c r="AY313" s="1455" t="str">
        <f t="shared" si="240"/>
        <v>Milton Hydro Distribution Inc.</v>
      </c>
      <c r="AZ313" s="1455" t="str">
        <f t="shared" si="240"/>
        <v>Newmarket-Tay Power Distribution Ltd.</v>
      </c>
      <c r="BA313" s="1455" t="str">
        <f t="shared" si="240"/>
        <v>Niagara Peninsula Energy Inc.</v>
      </c>
      <c r="BB313" s="1455" t="str">
        <f t="shared" si="240"/>
        <v>Niagara-on-the-Lake Hydro Inc.</v>
      </c>
      <c r="BC313" s="1455" t="str">
        <f t="shared" si="240"/>
        <v>Norfolk</v>
      </c>
      <c r="BD313" s="1455" t="str">
        <f t="shared" si="240"/>
        <v>North Bay Hydro Distribution Limited</v>
      </c>
      <c r="BE313" s="1455" t="str">
        <f t="shared" si="240"/>
        <v>Northern Ontario Wires Inc.</v>
      </c>
      <c r="BF313" s="1455" t="str">
        <f t="shared" si="240"/>
        <v>Oakville Hydro Electricity Distribution Inc.</v>
      </c>
      <c r="BG313" s="1455" t="str">
        <f t="shared" si="240"/>
        <v>Orangeville Hydro Limited</v>
      </c>
      <c r="BH313" s="1455" t="str">
        <f t="shared" si="240"/>
        <v>Orillia Power Distribution Corporation</v>
      </c>
      <c r="BI313" s="1455" t="str">
        <f t="shared" si="240"/>
        <v>Oshawa PUC Networks Inc.</v>
      </c>
      <c r="BJ313" s="1455" t="str">
        <f t="shared" si="240"/>
        <v>Ottawa River Power Corporation</v>
      </c>
      <c r="BK313" s="1455" t="str">
        <f t="shared" si="240"/>
        <v>Parry Sound Power Corporation</v>
      </c>
      <c r="BL313" s="1455" t="str">
        <f t="shared" si="240"/>
        <v>Peterborough Distribution Incorporated</v>
      </c>
      <c r="BM313" s="1455" t="str">
        <f t="shared" si="240"/>
        <v>PowerStream Inc.</v>
      </c>
      <c r="BN313" s="1455" t="str">
        <f t="shared" si="240"/>
        <v>PUC Distribution Inc.</v>
      </c>
      <c r="BO313" s="1455" t="str">
        <f t="shared" si="240"/>
        <v>Renfrew Hydro Inc.</v>
      </c>
      <c r="BP313" s="1455" t="str">
        <f t="shared" si="240"/>
        <v>Rideau St. Lawrence Distribution Inc.</v>
      </c>
      <c r="BQ313" s="1455" t="str">
        <f t="shared" si="240"/>
        <v>Sioux Lookout Hydro Inc.</v>
      </c>
      <c r="BR313" s="1455" t="str">
        <f t="shared" si="240"/>
        <v>St. Thomas Energy Inc.</v>
      </c>
      <c r="BS313" s="1455" t="str">
        <f t="shared" si="240"/>
        <v>Synergy North Corporation</v>
      </c>
      <c r="BT313" s="1455" t="str">
        <f t="shared" ref="BT313:CC313" si="241">BT274</f>
        <v>Tillsonburg Hydro Inc.</v>
      </c>
      <c r="BU313" s="1455" t="str">
        <f t="shared" si="241"/>
        <v>Toronto Hydro-Electric System Limited</v>
      </c>
      <c r="BV313" s="1455" t="str">
        <f t="shared" si="241"/>
        <v>Elexicon Energy Inc.</v>
      </c>
      <c r="BW313" s="1455" t="str">
        <f t="shared" si="241"/>
        <v>Wasaga Distribution Inc.</v>
      </c>
      <c r="BX313" s="1455" t="str">
        <f t="shared" si="241"/>
        <v>Waterloo North Hydro Inc.</v>
      </c>
      <c r="BY313" s="1455" t="str">
        <f t="shared" si="241"/>
        <v>Welland Hydro-Electric System Corp.</v>
      </c>
      <c r="BZ313" s="1455" t="str">
        <f t="shared" si="241"/>
        <v>Wellington North Power Inc.</v>
      </c>
      <c r="CA313" s="1455" t="str">
        <f t="shared" si="241"/>
        <v>West Coast Huron Energy Inc.</v>
      </c>
      <c r="CB313" s="1455" t="str">
        <f t="shared" si="241"/>
        <v>Westario Power Inc.</v>
      </c>
      <c r="CC313" s="1455" t="str">
        <f t="shared" si="241"/>
        <v>Whitby Hydro Electric Corporation</v>
      </c>
      <c r="CD313" s="1455">
        <f t="shared" ref="CD313" si="242">CD309</f>
        <v>0</v>
      </c>
    </row>
    <row r="314" spans="2:85" s="314" customFormat="1" hidden="1" x14ac:dyDescent="0.3">
      <c r="B314" s="314">
        <f>B35</f>
        <v>2019</v>
      </c>
      <c r="C314" s="314" t="str">
        <f>C35</f>
        <v>Capital Quantity</v>
      </c>
      <c r="E314" s="314" t="str">
        <f t="shared" ref="E314:AJ314" si="243">E35</f>
        <v>No</v>
      </c>
      <c r="F314" s="314" t="str">
        <f t="shared" si="243"/>
        <v>2019 Benchmarking Calculations Worksheet</v>
      </c>
      <c r="G314" s="314" t="str">
        <f t="shared" si="243"/>
        <v>merger adj needed</v>
      </c>
      <c r="H314" s="1014">
        <f t="shared" si="243"/>
        <v>27324079.568875108</v>
      </c>
      <c r="I314" s="315">
        <f t="shared" si="243"/>
        <v>782368.56078014104</v>
      </c>
      <c r="J314" s="315">
        <f t="shared" si="243"/>
        <v>33136.243005174394</v>
      </c>
      <c r="K314" s="315">
        <f t="shared" si="243"/>
        <v>749823.69223300426</v>
      </c>
      <c r="L314" s="315">
        <f t="shared" si="243"/>
        <v>0</v>
      </c>
      <c r="M314" s="315">
        <f t="shared" si="243"/>
        <v>643019.67954021029</v>
      </c>
      <c r="N314" s="315">
        <f t="shared" si="243"/>
        <v>1431201.9962213945</v>
      </c>
      <c r="O314" s="315">
        <f t="shared" si="243"/>
        <v>0</v>
      </c>
      <c r="P314" s="315">
        <f t="shared" si="243"/>
        <v>895995.32067093556</v>
      </c>
      <c r="Q314" s="315">
        <f t="shared" si="243"/>
        <v>144472.61636078684</v>
      </c>
      <c r="R314" s="315">
        <f t="shared" si="243"/>
        <v>13017.136421599018</v>
      </c>
      <c r="S314" s="315">
        <f t="shared" si="243"/>
        <v>272247.54187468969</v>
      </c>
      <c r="T314" s="315">
        <f t="shared" si="243"/>
        <v>28404.843300228215</v>
      </c>
      <c r="U314" s="315">
        <f t="shared" si="243"/>
        <v>133472.44132038145</v>
      </c>
      <c r="V314" s="315">
        <f t="shared" si="243"/>
        <v>1465984.5535837777</v>
      </c>
      <c r="W314" s="315">
        <f t="shared" si="243"/>
        <v>0</v>
      </c>
      <c r="X314" s="315">
        <f t="shared" si="243"/>
        <v>1130101.9842314059</v>
      </c>
      <c r="Y314" s="315">
        <f t="shared" si="243"/>
        <v>2147173.5815298436</v>
      </c>
      <c r="Z314" s="315">
        <f t="shared" si="243"/>
        <v>489407.02536226547</v>
      </c>
      <c r="AA314" s="315">
        <f t="shared" si="243"/>
        <v>43891.183363215059</v>
      </c>
      <c r="AB314" s="315">
        <f t="shared" si="243"/>
        <v>564450.28866328159</v>
      </c>
      <c r="AC314" s="315">
        <f t="shared" si="243"/>
        <v>441609.89949899074</v>
      </c>
      <c r="AD314" s="315">
        <f t="shared" si="243"/>
        <v>51174.604840569664</v>
      </c>
      <c r="AE314" s="315">
        <f t="shared" si="243"/>
        <v>981165.74210099597</v>
      </c>
      <c r="AF314" s="315">
        <f t="shared" si="243"/>
        <v>206575.06939212201</v>
      </c>
      <c r="AG314" s="315">
        <f t="shared" si="243"/>
        <v>0</v>
      </c>
      <c r="AH314" s="315">
        <f t="shared" si="243"/>
        <v>0</v>
      </c>
      <c r="AI314" s="315">
        <f t="shared" si="243"/>
        <v>670000.63323838683</v>
      </c>
      <c r="AJ314" s="315">
        <f t="shared" si="243"/>
        <v>20255.876157687424</v>
      </c>
      <c r="AK314" s="315">
        <f t="shared" ref="AK314:BP314" si="244">AK35</f>
        <v>0</v>
      </c>
      <c r="AL314" s="315">
        <f t="shared" si="244"/>
        <v>8385.8389910953738</v>
      </c>
      <c r="AM314" s="315">
        <f t="shared" si="244"/>
        <v>33742.273475622715</v>
      </c>
      <c r="AN314" s="315">
        <f t="shared" si="244"/>
        <v>0</v>
      </c>
      <c r="AO314" s="315">
        <f t="shared" si="244"/>
        <v>48793504.576263227</v>
      </c>
      <c r="AP314" s="315">
        <f t="shared" si="244"/>
        <v>9389576.1075604297</v>
      </c>
      <c r="AQ314" s="315">
        <f t="shared" si="244"/>
        <v>550362.81627514702</v>
      </c>
      <c r="AR314" s="315">
        <f t="shared" si="244"/>
        <v>0</v>
      </c>
      <c r="AS314" s="315">
        <f t="shared" si="244"/>
        <v>493141.45582404797</v>
      </c>
      <c r="AT314" s="315">
        <f t="shared" si="244"/>
        <v>1852723.3112160461</v>
      </c>
      <c r="AU314" s="315">
        <f t="shared" si="244"/>
        <v>146228.43015290835</v>
      </c>
      <c r="AV314" s="315">
        <f t="shared" si="244"/>
        <v>278051.6421210657</v>
      </c>
      <c r="AW314" s="315">
        <f t="shared" si="244"/>
        <v>2934643.3739455459</v>
      </c>
      <c r="AX314" s="315">
        <f t="shared" si="244"/>
        <v>0</v>
      </c>
      <c r="AY314" s="315">
        <f t="shared" si="244"/>
        <v>1008869.1305302649</v>
      </c>
      <c r="AZ314" s="315">
        <f t="shared" si="244"/>
        <v>958825.46745510295</v>
      </c>
      <c r="BA314" s="315">
        <f t="shared" si="244"/>
        <v>1412333.2959158192</v>
      </c>
      <c r="BB314" s="315">
        <f t="shared" si="244"/>
        <v>245479.13046157203</v>
      </c>
      <c r="BC314" s="315">
        <f t="shared" si="244"/>
        <v>0</v>
      </c>
      <c r="BD314" s="315">
        <f t="shared" si="244"/>
        <v>613082.48030034988</v>
      </c>
      <c r="BE314" s="315">
        <f t="shared" si="244"/>
        <v>81545.735301230146</v>
      </c>
      <c r="BF314" s="315">
        <f t="shared" si="244"/>
        <v>1975509.3078582718</v>
      </c>
      <c r="BG314" s="315">
        <f t="shared" si="244"/>
        <v>206861.31355844814</v>
      </c>
      <c r="BH314" s="315">
        <f t="shared" si="244"/>
        <v>264242.61765194999</v>
      </c>
      <c r="BI314" s="315">
        <f t="shared" si="244"/>
        <v>1252334.8581817814</v>
      </c>
      <c r="BJ314" s="315">
        <f t="shared" si="244"/>
        <v>146545.04007770141</v>
      </c>
      <c r="BK314" s="315">
        <f t="shared" si="244"/>
        <v>0</v>
      </c>
      <c r="BL314" s="315">
        <f t="shared" si="244"/>
        <v>735577.69058156665</v>
      </c>
      <c r="BM314" s="315">
        <f t="shared" si="244"/>
        <v>0</v>
      </c>
      <c r="BN314" s="315">
        <f t="shared" si="244"/>
        <v>698593.109620378</v>
      </c>
      <c r="BO314" s="315">
        <f t="shared" si="244"/>
        <v>69780.077820746432</v>
      </c>
      <c r="BP314" s="315">
        <f t="shared" si="244"/>
        <v>66340.511939163989</v>
      </c>
      <c r="BQ314" s="315">
        <f t="shared" ref="BQ314:CD314" si="245">BQ35</f>
        <v>51113.379098094694</v>
      </c>
      <c r="BR314" s="315">
        <f t="shared" si="245"/>
        <v>0</v>
      </c>
      <c r="BS314" s="315">
        <f t="shared" si="245"/>
        <v>1178196.6219902418</v>
      </c>
      <c r="BT314" s="315">
        <f t="shared" si="245"/>
        <v>141030.30639264069</v>
      </c>
      <c r="BU314" s="315">
        <f t="shared" si="245"/>
        <v>35857950.959146343</v>
      </c>
      <c r="BV314" s="315">
        <f t="shared" si="245"/>
        <v>3760685.2916151136</v>
      </c>
      <c r="BW314" s="315">
        <f t="shared" si="245"/>
        <v>171546.20001982554</v>
      </c>
      <c r="BX314" s="315">
        <f t="shared" si="245"/>
        <v>1885861.9356667879</v>
      </c>
      <c r="BY314" s="315">
        <f t="shared" si="245"/>
        <v>294176.91752843262</v>
      </c>
      <c r="BZ314" s="315">
        <f t="shared" si="245"/>
        <v>78969.9258433629</v>
      </c>
      <c r="CA314" s="315">
        <f t="shared" si="245"/>
        <v>0</v>
      </c>
      <c r="CB314" s="315">
        <f t="shared" si="245"/>
        <v>459609.72100601462</v>
      </c>
      <c r="CC314" s="315">
        <f t="shared" si="245"/>
        <v>0</v>
      </c>
      <c r="CD314" s="314">
        <f t="shared" si="245"/>
        <v>0</v>
      </c>
    </row>
    <row r="315" spans="2:85" s="314" customFormat="1" hidden="1" x14ac:dyDescent="0.3">
      <c r="C315" s="314" t="str">
        <f>C64</f>
        <v>Capacity Proxy 2019</v>
      </c>
      <c r="E315" s="314" t="str">
        <f t="shared" ref="E315:AJ315" si="246">E64</f>
        <v>No</v>
      </c>
      <c r="F315" s="314" t="str">
        <f t="shared" si="246"/>
        <v>2019 Benchmarking Calculations Worksheet</v>
      </c>
      <c r="G315" s="314" t="str">
        <f t="shared" si="246"/>
        <v>merger adj needed</v>
      </c>
      <c r="H315" s="1014">
        <f t="shared" si="246"/>
        <v>6110911.2599999998</v>
      </c>
      <c r="I315" s="315">
        <f t="shared" si="246"/>
        <v>48304</v>
      </c>
      <c r="J315" s="315">
        <f t="shared" si="246"/>
        <v>8722</v>
      </c>
      <c r="K315" s="315">
        <f t="shared" si="246"/>
        <v>219364</v>
      </c>
      <c r="L315" s="315">
        <f t="shared" si="246"/>
        <v>0</v>
      </c>
      <c r="M315" s="315">
        <f t="shared" si="246"/>
        <v>197591</v>
      </c>
      <c r="N315" s="315">
        <f t="shared" si="246"/>
        <v>379690</v>
      </c>
      <c r="O315" s="315">
        <f t="shared" si="246"/>
        <v>0</v>
      </c>
      <c r="P315" s="315">
        <f t="shared" si="246"/>
        <v>116948</v>
      </c>
      <c r="Q315" s="315">
        <f t="shared" si="246"/>
        <v>39945</v>
      </c>
      <c r="R315" s="315">
        <f t="shared" si="246"/>
        <v>8879</v>
      </c>
      <c r="S315" s="315">
        <f t="shared" si="246"/>
        <v>70523</v>
      </c>
      <c r="T315" s="315">
        <f t="shared" si="246"/>
        <v>7251</v>
      </c>
      <c r="U315" s="315">
        <f t="shared" si="246"/>
        <v>65612</v>
      </c>
      <c r="V315" s="315">
        <f t="shared" si="246"/>
        <v>382435</v>
      </c>
      <c r="W315" s="315">
        <f t="shared" si="246"/>
        <v>0</v>
      </c>
      <c r="X315" s="315">
        <f t="shared" si="246"/>
        <v>314474</v>
      </c>
      <c r="Y315" s="315">
        <f t="shared" si="246"/>
        <v>656700</v>
      </c>
      <c r="Z315" s="315">
        <f t="shared" si="246"/>
        <v>136289</v>
      </c>
      <c r="AA315" s="315">
        <f t="shared" si="246"/>
        <v>16594</v>
      </c>
      <c r="AB315" s="315">
        <f t="shared" si="246"/>
        <v>143420</v>
      </c>
      <c r="AC315" s="315">
        <f t="shared" si="246"/>
        <v>111673</v>
      </c>
      <c r="AD315" s="315">
        <f t="shared" si="246"/>
        <v>18859</v>
      </c>
      <c r="AE315" s="315">
        <f t="shared" si="246"/>
        <v>206940</v>
      </c>
      <c r="AF315" s="315">
        <f t="shared" si="246"/>
        <v>57081</v>
      </c>
      <c r="AG315" s="315">
        <f t="shared" si="246"/>
        <v>0</v>
      </c>
      <c r="AH315" s="315">
        <f t="shared" si="246"/>
        <v>0</v>
      </c>
      <c r="AI315" s="315">
        <f t="shared" si="246"/>
        <v>214152</v>
      </c>
      <c r="AJ315" s="315">
        <f t="shared" si="246"/>
        <v>22617</v>
      </c>
      <c r="AK315" s="315">
        <f t="shared" ref="AK315:BP315" si="247">AK64</f>
        <v>0</v>
      </c>
      <c r="AL315" s="315">
        <f t="shared" si="247"/>
        <v>7653</v>
      </c>
      <c r="AM315" s="315">
        <f t="shared" si="247"/>
        <v>40003</v>
      </c>
      <c r="AN315" s="315">
        <f t="shared" si="247"/>
        <v>0</v>
      </c>
      <c r="AO315" s="315">
        <f t="shared" si="247"/>
        <v>6507824.9978430755</v>
      </c>
      <c r="AP315" s="315">
        <f t="shared" si="247"/>
        <v>1518168</v>
      </c>
      <c r="AQ315" s="315">
        <f t="shared" si="247"/>
        <v>66861</v>
      </c>
      <c r="AR315" s="315">
        <f t="shared" si="247"/>
        <v>0</v>
      </c>
      <c r="AS315" s="315">
        <f t="shared" si="247"/>
        <v>147462</v>
      </c>
      <c r="AT315" s="315">
        <f t="shared" si="247"/>
        <v>386568</v>
      </c>
      <c r="AU315" s="315">
        <f t="shared" si="247"/>
        <v>50701</v>
      </c>
      <c r="AV315" s="315">
        <f t="shared" si="247"/>
        <v>69984</v>
      </c>
      <c r="AW315" s="315">
        <f t="shared" si="247"/>
        <v>719375</v>
      </c>
      <c r="AX315" s="315">
        <f t="shared" si="247"/>
        <v>0</v>
      </c>
      <c r="AY315" s="315">
        <f t="shared" si="247"/>
        <v>180305</v>
      </c>
      <c r="AZ315" s="315">
        <f t="shared" si="247"/>
        <v>204588</v>
      </c>
      <c r="BA315" s="315">
        <f t="shared" si="247"/>
        <v>269269</v>
      </c>
      <c r="BB315" s="315">
        <f t="shared" si="247"/>
        <v>52067</v>
      </c>
      <c r="BC315" s="315">
        <f t="shared" si="247"/>
        <v>0</v>
      </c>
      <c r="BD315" s="315">
        <f t="shared" si="247"/>
        <v>121809</v>
      </c>
      <c r="BE315" s="315">
        <f t="shared" si="247"/>
        <v>26895</v>
      </c>
      <c r="BF315" s="315">
        <f t="shared" si="247"/>
        <v>380100</v>
      </c>
      <c r="BG315" s="315">
        <f t="shared" si="247"/>
        <v>53650</v>
      </c>
      <c r="BH315" s="315">
        <f t="shared" si="247"/>
        <v>74924</v>
      </c>
      <c r="BI315" s="315">
        <f t="shared" si="247"/>
        <v>234849</v>
      </c>
      <c r="BJ315" s="315">
        <f t="shared" si="247"/>
        <v>47940</v>
      </c>
      <c r="BK315" s="315">
        <f t="shared" si="247"/>
        <v>0</v>
      </c>
      <c r="BL315" s="315">
        <f t="shared" si="247"/>
        <v>161697</v>
      </c>
      <c r="BM315" s="315">
        <f t="shared" si="247"/>
        <v>0</v>
      </c>
      <c r="BN315" s="315">
        <f t="shared" si="247"/>
        <v>156336</v>
      </c>
      <c r="BO315" s="315">
        <f t="shared" si="247"/>
        <v>19991</v>
      </c>
      <c r="BP315" s="315">
        <f t="shared" si="247"/>
        <v>39622</v>
      </c>
      <c r="BQ315" s="315">
        <f t="shared" ref="BQ315:CC315" si="248">BQ64</f>
        <v>22753</v>
      </c>
      <c r="BR315" s="315">
        <f t="shared" si="248"/>
        <v>0</v>
      </c>
      <c r="BS315" s="315">
        <f t="shared" si="248"/>
        <v>221752</v>
      </c>
      <c r="BT315" s="315">
        <f t="shared" si="248"/>
        <v>48436</v>
      </c>
      <c r="BU315" s="315">
        <f t="shared" si="248"/>
        <v>5018278</v>
      </c>
      <c r="BV315" s="315">
        <f t="shared" si="248"/>
        <v>739846</v>
      </c>
      <c r="BW315" s="315">
        <f t="shared" si="248"/>
        <v>37410</v>
      </c>
      <c r="BX315" s="315">
        <f t="shared" si="248"/>
        <v>295130</v>
      </c>
      <c r="BY315" s="315">
        <f t="shared" si="248"/>
        <v>104372</v>
      </c>
      <c r="BZ315" s="315">
        <f t="shared" si="248"/>
        <v>17897</v>
      </c>
      <c r="CA315" s="315">
        <f t="shared" si="248"/>
        <v>0</v>
      </c>
      <c r="CB315" s="315">
        <f t="shared" si="248"/>
        <v>94390</v>
      </c>
      <c r="CC315" s="315">
        <f t="shared" si="248"/>
        <v>0</v>
      </c>
      <c r="CD315" s="1456"/>
    </row>
    <row r="316" spans="2:85" s="314" customFormat="1" hidden="1" x14ac:dyDescent="0.3">
      <c r="B316" s="314">
        <f>B71</f>
        <v>2019</v>
      </c>
      <c r="C316" s="314" t="str">
        <f>C71</f>
        <v>OM&amp;A Index Level</v>
      </c>
      <c r="E316" s="314" t="str">
        <f t="shared" ref="E316:AJ316" si="249">E71</f>
        <v>No</v>
      </c>
      <c r="F316" s="314" t="str">
        <f t="shared" si="249"/>
        <v>2019 Benchmarking Calculations Worksheet</v>
      </c>
      <c r="G316" s="314">
        <f t="shared" si="249"/>
        <v>0</v>
      </c>
      <c r="H316" s="898">
        <f t="shared" si="249"/>
        <v>152.32375585085606</v>
      </c>
      <c r="I316" s="314">
        <f t="shared" si="249"/>
        <v>120.80912357248653</v>
      </c>
      <c r="J316" s="314">
        <f t="shared" si="249"/>
        <v>128.25627624189059</v>
      </c>
      <c r="K316" s="314">
        <f t="shared" si="249"/>
        <v>138.86213252083189</v>
      </c>
      <c r="L316" s="314">
        <f t="shared" si="249"/>
        <v>0</v>
      </c>
      <c r="M316" s="314">
        <f t="shared" si="249"/>
        <v>130.24480361682427</v>
      </c>
      <c r="N316" s="314">
        <f t="shared" si="249"/>
        <v>146.33052649931889</v>
      </c>
      <c r="O316" s="314">
        <f t="shared" si="249"/>
        <v>0</v>
      </c>
      <c r="P316" s="314">
        <f t="shared" si="249"/>
        <v>128.44783469671762</v>
      </c>
      <c r="Q316" s="314">
        <f t="shared" si="249"/>
        <v>136.79288064028393</v>
      </c>
      <c r="R316" s="314">
        <f t="shared" si="249"/>
        <v>129.93924250199913</v>
      </c>
      <c r="S316" s="314">
        <f t="shared" si="249"/>
        <v>123.91580871379877</v>
      </c>
      <c r="T316" s="314">
        <f t="shared" si="249"/>
        <v>151.15332584424328</v>
      </c>
      <c r="U316" s="314">
        <f t="shared" si="249"/>
        <v>155.90963362299166</v>
      </c>
      <c r="V316" s="314">
        <f t="shared" si="249"/>
        <v>142.14962945969702</v>
      </c>
      <c r="W316" s="314">
        <f t="shared" si="249"/>
        <v>0</v>
      </c>
      <c r="X316" s="314">
        <f t="shared" si="249"/>
        <v>132.67085030445236</v>
      </c>
      <c r="Y316" s="314">
        <f t="shared" si="249"/>
        <v>155.90963362299166</v>
      </c>
      <c r="Z316" s="314">
        <f t="shared" si="249"/>
        <v>133.47187947293793</v>
      </c>
      <c r="AA316" s="314">
        <f t="shared" si="249"/>
        <v>129.93924250199913</v>
      </c>
      <c r="AB316" s="314">
        <f t="shared" si="249"/>
        <v>155.90963362299166</v>
      </c>
      <c r="AC316" s="314">
        <f t="shared" si="249"/>
        <v>130.38976696127855</v>
      </c>
      <c r="AD316" s="314">
        <f t="shared" si="249"/>
        <v>128.25627624189059</v>
      </c>
      <c r="AE316" s="314">
        <f t="shared" si="249"/>
        <v>129.93924250199913</v>
      </c>
      <c r="AF316" s="314">
        <f t="shared" si="249"/>
        <v>146.33052649931889</v>
      </c>
      <c r="AG316" s="314">
        <f t="shared" si="249"/>
        <v>136.79288064028393</v>
      </c>
      <c r="AH316" s="314">
        <f t="shared" si="249"/>
        <v>0</v>
      </c>
      <c r="AI316" s="314">
        <f t="shared" si="249"/>
        <v>149.32714117508672</v>
      </c>
      <c r="AJ316" s="314">
        <f t="shared" si="249"/>
        <v>129.93924250199913</v>
      </c>
      <c r="AK316" s="314">
        <f t="shared" ref="AK316:BP316" si="250">AK71</f>
        <v>0</v>
      </c>
      <c r="AL316" s="314">
        <f t="shared" si="250"/>
        <v>118.46414706522935</v>
      </c>
      <c r="AM316" s="314">
        <f t="shared" si="250"/>
        <v>118.46414706522935</v>
      </c>
      <c r="AN316" s="314">
        <f t="shared" si="250"/>
        <v>0</v>
      </c>
      <c r="AO316" s="314">
        <f t="shared" si="250"/>
        <v>144.16361873949333</v>
      </c>
      <c r="AP316" s="314">
        <f t="shared" si="250"/>
        <v>151.15332584424328</v>
      </c>
      <c r="AQ316" s="314">
        <f t="shared" si="250"/>
        <v>142.91279550073847</v>
      </c>
      <c r="AR316" s="314">
        <f t="shared" si="250"/>
        <v>0</v>
      </c>
      <c r="AS316" s="314">
        <f t="shared" si="250"/>
        <v>123.82510094921582</v>
      </c>
      <c r="AT316" s="314">
        <f t="shared" si="250"/>
        <v>142.14962945969702</v>
      </c>
      <c r="AU316" s="314">
        <f t="shared" si="250"/>
        <v>130.85164947422152</v>
      </c>
      <c r="AV316" s="314">
        <f t="shared" si="250"/>
        <v>132.0297864792885</v>
      </c>
      <c r="AW316" s="314">
        <f t="shared" si="250"/>
        <v>133.47187947293793</v>
      </c>
      <c r="AX316" s="314">
        <f t="shared" si="250"/>
        <v>0</v>
      </c>
      <c r="AY316" s="314">
        <f t="shared" si="250"/>
        <v>146.33052649931889</v>
      </c>
      <c r="AZ316" s="314">
        <f t="shared" si="250"/>
        <v>147.61827567579755</v>
      </c>
      <c r="BA316" s="314">
        <f t="shared" si="250"/>
        <v>128.44783469671762</v>
      </c>
      <c r="BB316" s="314">
        <f t="shared" si="250"/>
        <v>128.44783469671762</v>
      </c>
      <c r="BC316" s="314">
        <f t="shared" si="250"/>
        <v>0</v>
      </c>
      <c r="BD316" s="314">
        <f t="shared" si="250"/>
        <v>121.14677745783855</v>
      </c>
      <c r="BE316" s="314">
        <f t="shared" si="250"/>
        <v>134.7616652111825</v>
      </c>
      <c r="BF316" s="314">
        <f t="shared" si="250"/>
        <v>149.32714117508672</v>
      </c>
      <c r="BG316" s="314">
        <f t="shared" si="250"/>
        <v>147.61827567579755</v>
      </c>
      <c r="BH316" s="314">
        <f t="shared" si="250"/>
        <v>142.91279550073847</v>
      </c>
      <c r="BI316" s="314">
        <f t="shared" si="250"/>
        <v>152.32375585085606</v>
      </c>
      <c r="BJ316" s="314">
        <f t="shared" si="250"/>
        <v>111.48834674661968</v>
      </c>
      <c r="BK316" s="314">
        <f t="shared" si="250"/>
        <v>0</v>
      </c>
      <c r="BL316" s="314">
        <f t="shared" si="250"/>
        <v>122.98621267273046</v>
      </c>
      <c r="BM316" s="314">
        <f t="shared" si="250"/>
        <v>0</v>
      </c>
      <c r="BN316" s="314">
        <f t="shared" si="250"/>
        <v>120.80912357248653</v>
      </c>
      <c r="BO316" s="314">
        <f t="shared" si="250"/>
        <v>111.48834674661968</v>
      </c>
      <c r="BP316" s="314">
        <f t="shared" si="250"/>
        <v>128.90970248158163</v>
      </c>
      <c r="BQ316" s="314">
        <f t="shared" ref="BQ316:CD316" si="251">BQ71</f>
        <v>128.25627624189059</v>
      </c>
      <c r="BR316" s="314">
        <f t="shared" si="251"/>
        <v>0</v>
      </c>
      <c r="BS316" s="314">
        <f t="shared" si="251"/>
        <v>128.25627624189059</v>
      </c>
      <c r="BT316" s="314">
        <f t="shared" si="251"/>
        <v>137.46802067334647</v>
      </c>
      <c r="BU316" s="314">
        <f t="shared" si="251"/>
        <v>152.32375585085606</v>
      </c>
      <c r="BV316" s="314">
        <f t="shared" si="251"/>
        <v>153.04946487974487</v>
      </c>
      <c r="BW316" s="314">
        <f t="shared" si="251"/>
        <v>142.91279550073847</v>
      </c>
      <c r="BX316" s="314">
        <f t="shared" si="251"/>
        <v>142.14962945969702</v>
      </c>
      <c r="BY316" s="314">
        <f t="shared" si="251"/>
        <v>128.44783469671762</v>
      </c>
      <c r="BZ316" s="314">
        <f t="shared" si="251"/>
        <v>129.76126027158236</v>
      </c>
      <c r="CA316" s="314">
        <f t="shared" si="251"/>
        <v>0</v>
      </c>
      <c r="CB316" s="314">
        <f t="shared" si="251"/>
        <v>117.37289108346781</v>
      </c>
      <c r="CC316" s="314">
        <f t="shared" si="251"/>
        <v>0</v>
      </c>
      <c r="CD316" s="314">
        <f t="shared" si="251"/>
        <v>0</v>
      </c>
    </row>
    <row r="317" spans="2:85" s="314" customFormat="1" hidden="1" x14ac:dyDescent="0.3">
      <c r="C317" s="314" t="str">
        <f>C77</f>
        <v>2002-2019 Average Line km</v>
      </c>
      <c r="E317" s="314" t="str">
        <f t="shared" ref="E317:AJ317" si="252">E77</f>
        <v>No</v>
      </c>
      <c r="F317" s="314" t="str">
        <f t="shared" si="252"/>
        <v>2019 Benchmarking Calculations</v>
      </c>
      <c r="G317" s="314" t="str">
        <f t="shared" si="252"/>
        <v>merger adj needed</v>
      </c>
      <c r="H317" s="898">
        <f t="shared" si="252"/>
        <v>21586.805555555558</v>
      </c>
      <c r="I317" s="314">
        <f t="shared" si="252"/>
        <v>1859.4888888888891</v>
      </c>
      <c r="J317" s="314">
        <f t="shared" si="252"/>
        <v>92.083333333333329</v>
      </c>
      <c r="K317" s="314">
        <f t="shared" si="252"/>
        <v>772.43333333333328</v>
      </c>
      <c r="L317" s="314">
        <f t="shared" si="252"/>
        <v>0</v>
      </c>
      <c r="M317" s="314">
        <f t="shared" si="252"/>
        <v>502.5</v>
      </c>
      <c r="N317" s="314">
        <f t="shared" si="252"/>
        <v>1532.2722222222224</v>
      </c>
      <c r="O317" s="314">
        <f t="shared" si="252"/>
        <v>0</v>
      </c>
      <c r="P317" s="314">
        <f t="shared" si="252"/>
        <v>1020.6555555555556</v>
      </c>
      <c r="Q317" s="314">
        <f t="shared" si="252"/>
        <v>148.22222222222223</v>
      </c>
      <c r="R317" s="314">
        <f t="shared" si="252"/>
        <v>28.916666666666668</v>
      </c>
      <c r="S317" s="314">
        <f t="shared" si="252"/>
        <v>336.38888888888891</v>
      </c>
      <c r="T317" s="314">
        <f t="shared" si="252"/>
        <v>30.005555555555556</v>
      </c>
      <c r="U317" s="314">
        <f t="shared" si="252"/>
        <v>149.36111111111114</v>
      </c>
      <c r="V317" s="314">
        <f t="shared" si="252"/>
        <v>1528.0944444444444</v>
      </c>
      <c r="W317" s="314">
        <f t="shared" si="252"/>
        <v>0</v>
      </c>
      <c r="X317" s="314">
        <f t="shared" si="252"/>
        <v>1282.5333333333333</v>
      </c>
      <c r="Y317" s="314">
        <f t="shared" si="252"/>
        <v>1751.0555555555557</v>
      </c>
      <c r="Z317" s="314">
        <f t="shared" si="252"/>
        <v>392.6611111111111</v>
      </c>
      <c r="AA317" s="314">
        <f t="shared" si="252"/>
        <v>137.5333333333333</v>
      </c>
      <c r="AB317" s="314">
        <f t="shared" si="252"/>
        <v>520.68333333333328</v>
      </c>
      <c r="AC317" s="314">
        <f t="shared" si="252"/>
        <v>269.26111111111106</v>
      </c>
      <c r="AD317" s="314">
        <f t="shared" si="252"/>
        <v>80.48888888888888</v>
      </c>
      <c r="AE317" s="314">
        <f t="shared" si="252"/>
        <v>940.15555555555557</v>
      </c>
      <c r="AF317" s="314">
        <f t="shared" si="252"/>
        <v>306.38888888888891</v>
      </c>
      <c r="AG317" s="314">
        <f t="shared" si="252"/>
        <v>0</v>
      </c>
      <c r="AH317" s="314">
        <f t="shared" si="252"/>
        <v>0</v>
      </c>
      <c r="AI317" s="314">
        <f t="shared" si="252"/>
        <v>1419.9555555555555</v>
      </c>
      <c r="AJ317" s="314">
        <f t="shared" si="252"/>
        <v>72.344444444444434</v>
      </c>
      <c r="AK317" s="314">
        <f t="shared" ref="AK317:BP317" si="253">AK77</f>
        <v>0</v>
      </c>
      <c r="AL317" s="314">
        <f t="shared" si="253"/>
        <v>21.166666666666668</v>
      </c>
      <c r="AM317" s="314">
        <f t="shared" si="253"/>
        <v>66.805555555555557</v>
      </c>
      <c r="AN317" s="314">
        <f t="shared" si="253"/>
        <v>0</v>
      </c>
      <c r="AO317" s="314">
        <f t="shared" si="253"/>
        <v>122523.68888888888</v>
      </c>
      <c r="AP317" s="314">
        <f t="shared" si="253"/>
        <v>5446.3888888888887</v>
      </c>
      <c r="AQ317" s="314">
        <f t="shared" si="253"/>
        <v>766.11111111111109</v>
      </c>
      <c r="AR317" s="314">
        <f t="shared" si="253"/>
        <v>0</v>
      </c>
      <c r="AS317" s="314">
        <f t="shared" si="253"/>
        <v>351.60000000000008</v>
      </c>
      <c r="AT317" s="314">
        <f t="shared" si="253"/>
        <v>1857.5</v>
      </c>
      <c r="AU317" s="314">
        <f t="shared" si="253"/>
        <v>141.55555555555554</v>
      </c>
      <c r="AV317" s="314">
        <f t="shared" si="253"/>
        <v>500.88888888888891</v>
      </c>
      <c r="AW317" s="314">
        <f t="shared" si="253"/>
        <v>2754.3333333333335</v>
      </c>
      <c r="AX317" s="314">
        <f t="shared" si="253"/>
        <v>0</v>
      </c>
      <c r="AY317" s="314">
        <f t="shared" si="253"/>
        <v>1342.4166666666667</v>
      </c>
      <c r="AZ317" s="314">
        <f t="shared" si="253"/>
        <v>1066.5</v>
      </c>
      <c r="BA317" s="314">
        <f t="shared" si="253"/>
        <v>2091.2777777777778</v>
      </c>
      <c r="BB317" s="314">
        <f t="shared" si="253"/>
        <v>336.14444444444439</v>
      </c>
      <c r="BC317" s="314">
        <f t="shared" si="253"/>
        <v>0</v>
      </c>
      <c r="BD317" s="314">
        <f t="shared" si="253"/>
        <v>585.55555555555554</v>
      </c>
      <c r="BE317" s="314">
        <f t="shared" si="253"/>
        <v>370</v>
      </c>
      <c r="BF317" s="314">
        <f t="shared" si="253"/>
        <v>1574.0555555555557</v>
      </c>
      <c r="BG317" s="314">
        <f t="shared" si="253"/>
        <v>190.35000000000002</v>
      </c>
      <c r="BH317" s="314">
        <f t="shared" si="253"/>
        <v>274.12777777777779</v>
      </c>
      <c r="BI317" s="314">
        <f t="shared" si="253"/>
        <v>1124.8333333333333</v>
      </c>
      <c r="BJ317" s="314">
        <f t="shared" si="253"/>
        <v>210.89999999999998</v>
      </c>
      <c r="BK317" s="314">
        <f t="shared" si="253"/>
        <v>0</v>
      </c>
      <c r="BL317" s="314">
        <f t="shared" si="253"/>
        <v>552.72222222222217</v>
      </c>
      <c r="BM317" s="314">
        <f t="shared" si="253"/>
        <v>0</v>
      </c>
      <c r="BN317" s="314">
        <f t="shared" si="253"/>
        <v>730.66666666666663</v>
      </c>
      <c r="BO317" s="314">
        <f t="shared" si="253"/>
        <v>66.944444444444443</v>
      </c>
      <c r="BP317" s="314">
        <f t="shared" si="253"/>
        <v>95.855555555555554</v>
      </c>
      <c r="BQ317" s="314">
        <f t="shared" ref="BQ317:CC317" si="254">BQ77</f>
        <v>317.29999999999995</v>
      </c>
      <c r="BR317" s="314">
        <f t="shared" si="254"/>
        <v>0</v>
      </c>
      <c r="BS317" s="314">
        <f t="shared" si="254"/>
        <v>1246.6944444444443</v>
      </c>
      <c r="BT317" s="314">
        <f t="shared" si="254"/>
        <v>149.44999999999996</v>
      </c>
      <c r="BU317" s="314">
        <f t="shared" si="254"/>
        <v>16630.722222222223</v>
      </c>
      <c r="BV317" s="314">
        <f t="shared" si="254"/>
        <v>3291.9444444444443</v>
      </c>
      <c r="BW317" s="314">
        <f t="shared" si="254"/>
        <v>246.86111111111111</v>
      </c>
      <c r="BX317" s="314">
        <f t="shared" si="254"/>
        <v>1510.4277777777779</v>
      </c>
      <c r="BY317" s="314">
        <f t="shared" si="254"/>
        <v>442.1</v>
      </c>
      <c r="BZ317" s="314">
        <f t="shared" si="254"/>
        <v>99.722222222222229</v>
      </c>
      <c r="CA317" s="314">
        <f t="shared" si="254"/>
        <v>0</v>
      </c>
      <c r="CB317" s="314">
        <f t="shared" si="254"/>
        <v>482.73333333333335</v>
      </c>
      <c r="CC317" s="314">
        <f t="shared" si="254"/>
        <v>0</v>
      </c>
      <c r="CD317" s="1456"/>
    </row>
    <row r="318" spans="2:85" s="314" customFormat="1" hidden="1" x14ac:dyDescent="0.3">
      <c r="B318" s="314">
        <v>2020</v>
      </c>
      <c r="C318" s="314" t="s">
        <v>295</v>
      </c>
      <c r="E318" s="314">
        <f>E205</f>
        <v>0</v>
      </c>
      <c r="F318" s="314" t="s">
        <v>128</v>
      </c>
      <c r="G318" s="314">
        <f>G205</f>
        <v>0</v>
      </c>
      <c r="H318" s="1518">
        <f t="shared" ref="H318:AM318" si="255">H207</f>
        <v>-4.4102078076602547E-2</v>
      </c>
      <c r="I318" s="1518">
        <f t="shared" si="255"/>
        <v>0.61917199742021156</v>
      </c>
      <c r="J318" s="1518">
        <f t="shared" si="255"/>
        <v>2.8047685050207927E-2</v>
      </c>
      <c r="K318" s="1518">
        <f t="shared" si="255"/>
        <v>-4.5441641854622634E-2</v>
      </c>
      <c r="L318" s="1518">
        <f t="shared" si="255"/>
        <v>0</v>
      </c>
      <c r="M318" s="1518">
        <f t="shared" si="255"/>
        <v>-4.797990422022444E-2</v>
      </c>
      <c r="N318" s="1518">
        <f t="shared" si="255"/>
        <v>-0.13012145082346863</v>
      </c>
      <c r="O318" s="1518">
        <f t="shared" si="255"/>
        <v>0</v>
      </c>
      <c r="P318" s="1518">
        <f t="shared" si="255"/>
        <v>0.10988194852726137</v>
      </c>
      <c r="Q318" s="1518">
        <f t="shared" si="255"/>
        <v>-0.11185159879780419</v>
      </c>
      <c r="R318" s="1518">
        <f t="shared" si="255"/>
        <v>0.18853219261563978</v>
      </c>
      <c r="S318" s="1518">
        <f t="shared" si="255"/>
        <v>-9.7808232125186523E-2</v>
      </c>
      <c r="T318" s="1518">
        <f t="shared" si="255"/>
        <v>-0.54748730468156581</v>
      </c>
      <c r="U318" s="1518">
        <f t="shared" si="255"/>
        <v>-0.59012108829970589</v>
      </c>
      <c r="V318" s="1518">
        <f t="shared" si="255"/>
        <v>-0.14363015980296079</v>
      </c>
      <c r="W318" s="1518">
        <f t="shared" si="255"/>
        <v>0</v>
      </c>
      <c r="X318" s="1518">
        <f t="shared" si="255"/>
        <v>-0.25398302007146839</v>
      </c>
      <c r="Y318" s="1518">
        <f t="shared" si="255"/>
        <v>-0.15316822129751145</v>
      </c>
      <c r="Z318" s="1518">
        <f t="shared" si="255"/>
        <v>-1.5187714077746148E-2</v>
      </c>
      <c r="AA318" s="1518">
        <f t="shared" si="255"/>
        <v>-0.25549736484763641</v>
      </c>
      <c r="AB318" s="1518">
        <f t="shared" si="255"/>
        <v>-0.23766048391453037</v>
      </c>
      <c r="AC318" s="1518">
        <f t="shared" si="255"/>
        <v>1.6390218011704445E-2</v>
      </c>
      <c r="AD318" s="1518">
        <f t="shared" si="255"/>
        <v>-0.11354513201969003</v>
      </c>
      <c r="AE318" s="1518">
        <f t="shared" si="255"/>
        <v>3.0242139773718618E-2</v>
      </c>
      <c r="AF318" s="1518">
        <f t="shared" si="255"/>
        <v>-0.34539224029061172</v>
      </c>
      <c r="AG318" s="1518">
        <f t="shared" si="255"/>
        <v>0</v>
      </c>
      <c r="AH318" s="1518">
        <f t="shared" si="255"/>
        <v>0</v>
      </c>
      <c r="AI318" s="1518">
        <f t="shared" si="255"/>
        <v>-0.33801726669905835</v>
      </c>
      <c r="AJ318" s="1518">
        <f t="shared" si="255"/>
        <v>-0.31638304316666244</v>
      </c>
      <c r="AK318" s="1518">
        <f t="shared" si="255"/>
        <v>0</v>
      </c>
      <c r="AL318" s="1518">
        <f t="shared" si="255"/>
        <v>-0.17953858606282372</v>
      </c>
      <c r="AM318" s="1518">
        <f t="shared" si="255"/>
        <v>-0.66364634974203562</v>
      </c>
      <c r="AN318" s="1518">
        <f t="shared" ref="AN318:BS318" si="256">AN207</f>
        <v>0</v>
      </c>
      <c r="AO318" s="1518">
        <f t="shared" si="256"/>
        <v>0.16986920089750937</v>
      </c>
      <c r="AP318" s="1518">
        <f t="shared" si="256"/>
        <v>0.19818062445872181</v>
      </c>
      <c r="AQ318" s="1518">
        <f t="shared" si="256"/>
        <v>-6.820148094629308E-2</v>
      </c>
      <c r="AR318" s="1518">
        <f t="shared" si="256"/>
        <v>0</v>
      </c>
      <c r="AS318" s="1518">
        <f t="shared" si="256"/>
        <v>-6.8103932151016539E-2</v>
      </c>
      <c r="AT318" s="1518">
        <f t="shared" si="256"/>
        <v>-0.22068470179331931</v>
      </c>
      <c r="AU318" s="1518">
        <f t="shared" si="256"/>
        <v>-0.27179818183827964</v>
      </c>
      <c r="AV318" s="1518">
        <f t="shared" si="256"/>
        <v>-0.16857704241157284</v>
      </c>
      <c r="AW318" s="1518">
        <f t="shared" si="256"/>
        <v>-6.3072313185265474E-2</v>
      </c>
      <c r="AX318" s="1518">
        <f t="shared" si="256"/>
        <v>0</v>
      </c>
      <c r="AY318" s="1518">
        <f t="shared" si="256"/>
        <v>-0.23684973295436651</v>
      </c>
      <c r="AZ318" s="1518">
        <f t="shared" si="256"/>
        <v>-0.15870631591477194</v>
      </c>
      <c r="BA318" s="1518">
        <f t="shared" si="256"/>
        <v>-2.8411802084296358E-2</v>
      </c>
      <c r="BB318" s="1518">
        <f t="shared" si="256"/>
        <v>-0.1268567944138263</v>
      </c>
      <c r="BC318" s="1518">
        <f t="shared" si="256"/>
        <v>0</v>
      </c>
      <c r="BD318" s="1518">
        <f t="shared" si="256"/>
        <v>1.4242144853587924E-2</v>
      </c>
      <c r="BE318" s="1518">
        <f t="shared" si="256"/>
        <v>-0.42083421619196193</v>
      </c>
      <c r="BF318" s="1518">
        <f t="shared" si="256"/>
        <v>-3.8255858758730582E-2</v>
      </c>
      <c r="BG318" s="1518">
        <f t="shared" si="256"/>
        <v>-0.28762271475198842</v>
      </c>
      <c r="BH318" s="1518">
        <f t="shared" si="256"/>
        <v>-1.8552020648299302E-2</v>
      </c>
      <c r="BI318" s="1518">
        <f t="shared" si="256"/>
        <v>-0.1661709324078994</v>
      </c>
      <c r="BJ318" s="1518">
        <f t="shared" si="256"/>
        <v>-0.24280239582567409</v>
      </c>
      <c r="BK318" s="1518">
        <f t="shared" si="256"/>
        <v>0</v>
      </c>
      <c r="BL318" s="1518">
        <f t="shared" si="256"/>
        <v>-5.9842178431464181E-3</v>
      </c>
      <c r="BM318" s="1518">
        <f t="shared" si="256"/>
        <v>0</v>
      </c>
      <c r="BN318" s="1518">
        <f t="shared" si="256"/>
        <v>1.1004099635633324E-2</v>
      </c>
      <c r="BO318" s="1518">
        <f t="shared" si="256"/>
        <v>-2.4824445113850246E-2</v>
      </c>
      <c r="BP318" s="1518">
        <f t="shared" si="256"/>
        <v>-0.153911123606575</v>
      </c>
      <c r="BQ318" s="1518">
        <f t="shared" si="256"/>
        <v>-0.25849890503516093</v>
      </c>
      <c r="BR318" s="1518">
        <f t="shared" si="256"/>
        <v>0</v>
      </c>
      <c r="BS318" s="1518">
        <f t="shared" si="256"/>
        <v>4.8018103990591565E-3</v>
      </c>
      <c r="BT318" s="1518">
        <f t="shared" ref="BT318:CD318" si="257">BT207</f>
        <v>-5.5167936282187538E-2</v>
      </c>
      <c r="BU318" s="1518">
        <f t="shared" si="257"/>
        <v>0.52863268155633625</v>
      </c>
      <c r="BV318" s="1518">
        <f t="shared" si="257"/>
        <v>-4.2521136308402062E-2</v>
      </c>
      <c r="BW318" s="1518">
        <f t="shared" si="257"/>
        <v>-0.46635347670964911</v>
      </c>
      <c r="BX318" s="1518">
        <f t="shared" si="257"/>
        <v>3.4690877148692061E-2</v>
      </c>
      <c r="BY318" s="1518">
        <f t="shared" si="257"/>
        <v>-0.30331369179944884</v>
      </c>
      <c r="BZ318" s="1518">
        <f t="shared" si="257"/>
        <v>2.8865725808569453E-2</v>
      </c>
      <c r="CA318" s="1518">
        <f t="shared" si="257"/>
        <v>0</v>
      </c>
      <c r="CB318" s="1518">
        <f t="shared" si="257"/>
        <v>-0.11060315570304359</v>
      </c>
      <c r="CC318" s="1518">
        <f t="shared" si="257"/>
        <v>0</v>
      </c>
      <c r="CD318" s="1518">
        <f t="shared" si="257"/>
        <v>0</v>
      </c>
    </row>
    <row r="319" spans="2:85" s="314" customFormat="1" hidden="1" x14ac:dyDescent="0.3">
      <c r="B319" s="314">
        <v>2018</v>
      </c>
      <c r="C319" s="314" t="s">
        <v>295</v>
      </c>
      <c r="E319" s="1453"/>
      <c r="F319" s="314" t="s">
        <v>243</v>
      </c>
      <c r="H319" s="1507">
        <f t="shared" ref="H319:AM319" si="258">H205</f>
        <v>-7.6089498973753271E-3</v>
      </c>
      <c r="I319" s="1507">
        <f t="shared" si="258"/>
        <v>0.66057312850554384</v>
      </c>
      <c r="J319" s="1507">
        <f t="shared" si="258"/>
        <v>9.559354195673378E-2</v>
      </c>
      <c r="K319" s="1507">
        <f t="shared" si="258"/>
        <v>3.6834302788116932E-2</v>
      </c>
      <c r="L319" s="1507">
        <f t="shared" si="258"/>
        <v>0</v>
      </c>
      <c r="M319" s="1507">
        <f t="shared" si="258"/>
        <v>-9.3754281900766998E-2</v>
      </c>
      <c r="N319" s="1507">
        <f t="shared" si="258"/>
        <v>-0.13883101678348378</v>
      </c>
      <c r="O319" s="1507">
        <f t="shared" si="258"/>
        <v>0</v>
      </c>
      <c r="P319" s="1507">
        <f t="shared" si="258"/>
        <v>0.17053579029887306</v>
      </c>
      <c r="Q319" s="1507">
        <f t="shared" si="258"/>
        <v>-2.8001377187363758E-3</v>
      </c>
      <c r="R319" s="1507">
        <f t="shared" si="258"/>
        <v>0.24155175538842397</v>
      </c>
      <c r="S319" s="1507">
        <f t="shared" si="258"/>
        <v>-0.19307436062658731</v>
      </c>
      <c r="T319" s="1507">
        <f t="shared" si="258"/>
        <v>-0.4483860383060369</v>
      </c>
      <c r="U319" s="1507">
        <f t="shared" si="258"/>
        <v>-0.47766441528662357</v>
      </c>
      <c r="V319" s="1507">
        <f t="shared" si="258"/>
        <v>-0.13118334367303955</v>
      </c>
      <c r="W319" s="1507">
        <f t="shared" si="258"/>
        <v>0</v>
      </c>
      <c r="X319" s="1507">
        <f t="shared" si="258"/>
        <v>-0.16023770628346737</v>
      </c>
      <c r="Y319" s="1507">
        <f t="shared" si="258"/>
        <v>-2.6893244417793071E-2</v>
      </c>
      <c r="Z319" s="1507">
        <f t="shared" si="258"/>
        <v>6.6180595326147104E-2</v>
      </c>
      <c r="AA319" s="1507">
        <f t="shared" si="258"/>
        <v>-0.24775687024487569</v>
      </c>
      <c r="AB319" s="1507">
        <f t="shared" si="258"/>
        <v>-0.12320467107657999</v>
      </c>
      <c r="AC319" s="1507">
        <f t="shared" si="258"/>
        <v>0.10847145353854716</v>
      </c>
      <c r="AD319" s="1507">
        <f t="shared" si="258"/>
        <v>-7.8708771569075374E-3</v>
      </c>
      <c r="AE319" s="1507">
        <f t="shared" si="258"/>
        <v>7.6140422612958253E-2</v>
      </c>
      <c r="AF319" s="1507">
        <f t="shared" si="258"/>
        <v>-0.27647306171757707</v>
      </c>
      <c r="AG319" s="1507">
        <f t="shared" si="258"/>
        <v>-2.2761367546868562E-2</v>
      </c>
      <c r="AH319" s="1507">
        <f t="shared" si="258"/>
        <v>0</v>
      </c>
      <c r="AI319" s="1507">
        <f t="shared" si="258"/>
        <v>-0.29151340026801986</v>
      </c>
      <c r="AJ319" s="1507">
        <f t="shared" si="258"/>
        <v>-0.21299880948856922</v>
      </c>
      <c r="AK319" s="1507">
        <f t="shared" si="258"/>
        <v>0</v>
      </c>
      <c r="AL319" s="1507">
        <f t="shared" si="258"/>
        <v>-0.15435074148231448</v>
      </c>
      <c r="AM319" s="1507">
        <f t="shared" si="258"/>
        <v>-0.57659660670458412</v>
      </c>
      <c r="AN319" s="1507">
        <f t="shared" ref="AN319:BS319" si="259">AN205</f>
        <v>0</v>
      </c>
      <c r="AO319" s="1507">
        <f t="shared" si="259"/>
        <v>0.1699813864399787</v>
      </c>
      <c r="AP319" s="1507">
        <f t="shared" si="259"/>
        <v>0.18231453200353245</v>
      </c>
      <c r="AQ319" s="1507">
        <f t="shared" si="259"/>
        <v>-2.2330564442644099E-2</v>
      </c>
      <c r="AR319" s="1507">
        <f t="shared" si="259"/>
        <v>-9.8668585944893958E-2</v>
      </c>
      <c r="AS319" s="1507">
        <f t="shared" si="259"/>
        <v>1.255278982614313E-2</v>
      </c>
      <c r="AT319" s="1507">
        <f t="shared" si="259"/>
        <v>-0.1923847197764629</v>
      </c>
      <c r="AU319" s="1507">
        <f t="shared" si="259"/>
        <v>-0.20985794951884912</v>
      </c>
      <c r="AV319" s="1507">
        <f t="shared" si="259"/>
        <v>-9.2470479709290454E-2</v>
      </c>
      <c r="AW319" s="1507">
        <f t="shared" si="259"/>
        <v>-5.8883753821959539E-2</v>
      </c>
      <c r="AX319" s="1507">
        <f t="shared" si="259"/>
        <v>0</v>
      </c>
      <c r="AY319" s="1507">
        <f t="shared" si="259"/>
        <v>-0.17353299422013507</v>
      </c>
      <c r="AZ319" s="1507">
        <f t="shared" si="259"/>
        <v>-0.10018715109223296</v>
      </c>
      <c r="BA319" s="1507">
        <f t="shared" si="259"/>
        <v>1.2722268251887889E-2</v>
      </c>
      <c r="BB319" s="1507">
        <f t="shared" si="259"/>
        <v>-5.1762674360192364E-2</v>
      </c>
      <c r="BC319" s="1507">
        <f t="shared" si="259"/>
        <v>0</v>
      </c>
      <c r="BD319" s="1507">
        <f t="shared" si="259"/>
        <v>3.2871165743072903E-2</v>
      </c>
      <c r="BE319" s="1507">
        <f t="shared" si="259"/>
        <v>-0.37347368955381871</v>
      </c>
      <c r="BF319" s="1507">
        <f t="shared" si="259"/>
        <v>1.0010852944333569E-2</v>
      </c>
      <c r="BG319" s="1507">
        <f t="shared" si="259"/>
        <v>-0.20003458519954234</v>
      </c>
      <c r="BH319" s="1507">
        <f t="shared" si="259"/>
        <v>-5.6650616611175993E-2</v>
      </c>
      <c r="BI319" s="1507">
        <f t="shared" si="259"/>
        <v>-0.14448629176665168</v>
      </c>
      <c r="BJ319" s="1507">
        <f t="shared" si="259"/>
        <v>-0.21911245789754569</v>
      </c>
      <c r="BK319" s="1507">
        <f t="shared" si="259"/>
        <v>0</v>
      </c>
      <c r="BL319" s="1507">
        <f t="shared" si="259"/>
        <v>5.797526128895579E-2</v>
      </c>
      <c r="BM319" s="1507">
        <f t="shared" si="259"/>
        <v>0</v>
      </c>
      <c r="BN319" s="1507">
        <f t="shared" si="259"/>
        <v>8.1650757706730567E-2</v>
      </c>
      <c r="BO319" s="1507">
        <f t="shared" si="259"/>
        <v>7.2308948513432877E-2</v>
      </c>
      <c r="BP319" s="1507">
        <f t="shared" si="259"/>
        <v>-9.404932931141699E-2</v>
      </c>
      <c r="BQ319" s="1507">
        <f t="shared" si="259"/>
        <v>-0.16916290238625717</v>
      </c>
      <c r="BR319" s="1507">
        <f t="shared" si="259"/>
        <v>0</v>
      </c>
      <c r="BS319" s="1507">
        <f t="shared" si="259"/>
        <v>7.4182109704836394E-2</v>
      </c>
      <c r="BT319" s="1507">
        <f t="shared" ref="BT319:CD319" si="260">BT205</f>
        <v>3.2266265180271286E-2</v>
      </c>
      <c r="BU319" s="1507">
        <f t="shared" si="260"/>
        <v>0.52967500191875216</v>
      </c>
      <c r="BV319" s="1507">
        <f t="shared" si="260"/>
        <v>-5.4613525461217782E-2</v>
      </c>
      <c r="BW319" s="1507">
        <f t="shared" si="260"/>
        <v>-0.46737681479801951</v>
      </c>
      <c r="BX319" s="1507">
        <f t="shared" si="260"/>
        <v>9.7026758670746019E-2</v>
      </c>
      <c r="BY319" s="1507">
        <f t="shared" si="260"/>
        <v>-0.24022901853235762</v>
      </c>
      <c r="BZ319" s="1507">
        <f t="shared" si="260"/>
        <v>8.7275315801089132E-2</v>
      </c>
      <c r="CA319" s="1507">
        <f t="shared" si="260"/>
        <v>0.26506430253982199</v>
      </c>
      <c r="CB319" s="1507">
        <f t="shared" si="260"/>
        <v>-8.4840149794422878E-2</v>
      </c>
      <c r="CC319" s="1507">
        <f t="shared" si="260"/>
        <v>-7.6267481216492822E-2</v>
      </c>
      <c r="CD319" s="1507">
        <f t="shared" si="260"/>
        <v>0</v>
      </c>
    </row>
    <row r="320" spans="2:85" s="314" customFormat="1" hidden="1" x14ac:dyDescent="0.3">
      <c r="B320" s="314">
        <v>2019</v>
      </c>
      <c r="C320" s="314" t="s">
        <v>295</v>
      </c>
      <c r="E320" s="1453"/>
      <c r="F320" s="314" t="s">
        <v>243</v>
      </c>
      <c r="H320" s="1507">
        <f t="shared" ref="H320:AM320" si="261">H206</f>
        <v>1.4237891208959995E-3</v>
      </c>
      <c r="I320" s="1507">
        <f t="shared" si="261"/>
        <v>0.64288933286569749</v>
      </c>
      <c r="J320" s="1507">
        <f t="shared" si="261"/>
        <v>6.5651347235937477E-2</v>
      </c>
      <c r="K320" s="1507">
        <f t="shared" si="261"/>
        <v>3.459907883511248E-3</v>
      </c>
      <c r="L320" s="1507">
        <f t="shared" si="261"/>
        <v>0</v>
      </c>
      <c r="M320" s="1507">
        <f t="shared" si="261"/>
        <v>-0.10249420583689453</v>
      </c>
      <c r="N320" s="1507">
        <f t="shared" si="261"/>
        <v>-0.11690697350740133</v>
      </c>
      <c r="O320" s="1507">
        <f t="shared" si="261"/>
        <v>0</v>
      </c>
      <c r="P320" s="1507">
        <f t="shared" si="261"/>
        <v>0.15625597104426275</v>
      </c>
      <c r="Q320" s="1507">
        <f t="shared" si="261"/>
        <v>-1.0937049107322776E-2</v>
      </c>
      <c r="R320" s="1507">
        <f t="shared" si="261"/>
        <v>0.25432466318393848</v>
      </c>
      <c r="S320" s="1507">
        <f t="shared" si="261"/>
        <v>-3.8618859926714773E-2</v>
      </c>
      <c r="T320" s="1507">
        <f t="shared" si="261"/>
        <v>-0.51251875605656572</v>
      </c>
      <c r="U320" s="1507">
        <f t="shared" si="261"/>
        <v>-0.47412168671060451</v>
      </c>
      <c r="V320" s="1507">
        <f t="shared" si="261"/>
        <v>-0.14143125715294327</v>
      </c>
      <c r="W320" s="1507">
        <f t="shared" si="261"/>
        <v>0</v>
      </c>
      <c r="X320" s="1507">
        <f t="shared" si="261"/>
        <v>-0.20953965541268835</v>
      </c>
      <c r="Y320" s="1507">
        <f t="shared" si="261"/>
        <v>-0.10059850014143838</v>
      </c>
      <c r="Z320" s="1507">
        <f t="shared" si="261"/>
        <v>1.309128830937336E-2</v>
      </c>
      <c r="AA320" s="1507">
        <f t="shared" si="261"/>
        <v>-0.17195891734062968</v>
      </c>
      <c r="AB320" s="1507">
        <f t="shared" si="261"/>
        <v>-0.19156907547690391</v>
      </c>
      <c r="AC320" s="1507">
        <f t="shared" si="261"/>
        <v>5.9408702683434213E-2</v>
      </c>
      <c r="AD320" s="1507">
        <f t="shared" si="261"/>
        <v>-5.0941848222132394E-2</v>
      </c>
      <c r="AE320" s="1507">
        <f t="shared" si="261"/>
        <v>5.1321104481130961E-2</v>
      </c>
      <c r="AF320" s="1507">
        <f t="shared" si="261"/>
        <v>-0.31750127379123649</v>
      </c>
      <c r="AG320" s="1507">
        <f t="shared" si="261"/>
        <v>0</v>
      </c>
      <c r="AH320" s="1507">
        <f t="shared" si="261"/>
        <v>0</v>
      </c>
      <c r="AI320" s="1507">
        <f t="shared" si="261"/>
        <v>-0.30262206479404263</v>
      </c>
      <c r="AJ320" s="1507">
        <f t="shared" si="261"/>
        <v>-0.28655718924719448</v>
      </c>
      <c r="AK320" s="1507">
        <f t="shared" si="261"/>
        <v>0</v>
      </c>
      <c r="AL320" s="1507">
        <f t="shared" si="261"/>
        <v>-0.22364979288063969</v>
      </c>
      <c r="AM320" s="1507">
        <f t="shared" si="261"/>
        <v>-0.69256659557232225</v>
      </c>
      <c r="AN320" s="1507">
        <f t="shared" ref="AN320:BS320" si="262">AN206</f>
        <v>0</v>
      </c>
      <c r="AO320" s="1507">
        <f t="shared" si="262"/>
        <v>0.17282151507699839</v>
      </c>
      <c r="AP320" s="1507">
        <f t="shared" si="262"/>
        <v>0.20445706714178802</v>
      </c>
      <c r="AQ320" s="1507">
        <f t="shared" si="262"/>
        <v>-5.2907946301099275E-2</v>
      </c>
      <c r="AR320" s="1507">
        <f t="shared" si="262"/>
        <v>0</v>
      </c>
      <c r="AS320" s="1507">
        <f t="shared" si="262"/>
        <v>-3.8032025254945354E-2</v>
      </c>
      <c r="AT320" s="1507">
        <f t="shared" si="262"/>
        <v>-0.21129481184897642</v>
      </c>
      <c r="AU320" s="1507">
        <f t="shared" si="262"/>
        <v>-0.2441866843949165</v>
      </c>
      <c r="AV320" s="1507">
        <f t="shared" si="262"/>
        <v>-0.14175124704930278</v>
      </c>
      <c r="AW320" s="1507">
        <f t="shared" si="262"/>
        <v>-5.768857009901035E-2</v>
      </c>
      <c r="AX320" s="1507">
        <f t="shared" si="262"/>
        <v>0</v>
      </c>
      <c r="AY320" s="1507">
        <f t="shared" si="262"/>
        <v>-0.18747702304330149</v>
      </c>
      <c r="AZ320" s="1507">
        <f t="shared" si="262"/>
        <v>-9.7804855186381212E-2</v>
      </c>
      <c r="BA320" s="1507">
        <f t="shared" si="262"/>
        <v>1.1406183632681423E-2</v>
      </c>
      <c r="BB320" s="1507">
        <f t="shared" si="262"/>
        <v>-9.532252348910189E-2</v>
      </c>
      <c r="BC320" s="1507">
        <f t="shared" si="262"/>
        <v>0</v>
      </c>
      <c r="BD320" s="1507">
        <f t="shared" si="262"/>
        <v>4.9053092159230954E-2</v>
      </c>
      <c r="BE320" s="1507">
        <f t="shared" si="262"/>
        <v>-0.38221698237767532</v>
      </c>
      <c r="BF320" s="1507">
        <f t="shared" si="262"/>
        <v>3.3157081652704147E-3</v>
      </c>
      <c r="BG320" s="1507">
        <f t="shared" si="262"/>
        <v>-0.20676384283335048</v>
      </c>
      <c r="BH320" s="1507">
        <f t="shared" si="262"/>
        <v>-7.4154535372392971E-2</v>
      </c>
      <c r="BI320" s="1507">
        <f t="shared" si="262"/>
        <v>-0.12016954816399628</v>
      </c>
      <c r="BJ320" s="1507">
        <f t="shared" si="262"/>
        <v>-0.18855373182112023</v>
      </c>
      <c r="BK320" s="1507">
        <f t="shared" si="262"/>
        <v>0</v>
      </c>
      <c r="BL320" s="1507">
        <f t="shared" si="262"/>
        <v>1.539097702042197E-2</v>
      </c>
      <c r="BM320" s="1507">
        <f t="shared" si="262"/>
        <v>0</v>
      </c>
      <c r="BN320" s="1507">
        <f t="shared" si="262"/>
        <v>5.4953129853466662E-2</v>
      </c>
      <c r="BO320" s="1507">
        <f t="shared" si="262"/>
        <v>1.1197146956854628E-2</v>
      </c>
      <c r="BP320" s="1507">
        <f t="shared" si="262"/>
        <v>-0.11217241043935856</v>
      </c>
      <c r="BQ320" s="1507">
        <f t="shared" si="262"/>
        <v>-0.18972864103109879</v>
      </c>
      <c r="BR320" s="1507">
        <f t="shared" si="262"/>
        <v>0</v>
      </c>
      <c r="BS320" s="1507">
        <f t="shared" si="262"/>
        <v>6.179284492167985E-2</v>
      </c>
      <c r="BT320" s="1507">
        <f t="shared" ref="BT320:CD320" si="263">BT206</f>
        <v>3.6977920539523521E-2</v>
      </c>
      <c r="BU320" s="1507">
        <f t="shared" si="263"/>
        <v>0.52846486710782936</v>
      </c>
      <c r="BV320" s="1507">
        <f t="shared" si="263"/>
        <v>-1.0418145232994567E-2</v>
      </c>
      <c r="BW320" s="1507">
        <f t="shared" si="263"/>
        <v>-0.4290961755624258</v>
      </c>
      <c r="BX320" s="1507">
        <f t="shared" si="263"/>
        <v>8.0907207874280393E-2</v>
      </c>
      <c r="BY320" s="1507">
        <f t="shared" si="263"/>
        <v>-0.2543672282856414</v>
      </c>
      <c r="BZ320" s="1507">
        <f t="shared" si="263"/>
        <v>6.7336258615260422E-2</v>
      </c>
      <c r="CA320" s="1507">
        <f t="shared" si="263"/>
        <v>0</v>
      </c>
      <c r="CB320" s="1507">
        <f t="shared" si="263"/>
        <v>-7.7325232443086409E-2</v>
      </c>
      <c r="CC320" s="1507">
        <f t="shared" si="263"/>
        <v>0</v>
      </c>
      <c r="CD320" s="1507">
        <f t="shared" si="263"/>
        <v>0</v>
      </c>
    </row>
    <row r="321" spans="2:82" s="314" customFormat="1" hidden="1" x14ac:dyDescent="0.3">
      <c r="E321" s="1453"/>
      <c r="H321" s="898"/>
      <c r="I321" s="1469"/>
      <c r="J321" s="1469"/>
      <c r="K321" s="1469"/>
      <c r="L321" s="1469"/>
      <c r="M321" s="1469"/>
      <c r="N321" s="1469"/>
      <c r="O321" s="1469"/>
      <c r="P321" s="1469"/>
      <c r="Q321" s="1469"/>
      <c r="R321" s="1469"/>
      <c r="S321" s="1469"/>
      <c r="T321" s="1469"/>
      <c r="U321" s="1469"/>
      <c r="V321" s="1469"/>
      <c r="W321" s="1469"/>
      <c r="X321" s="1469"/>
      <c r="Y321" s="1469"/>
      <c r="Z321" s="1469"/>
      <c r="AA321" s="1469"/>
      <c r="AB321" s="1469"/>
      <c r="AC321" s="1469"/>
      <c r="AD321" s="1469"/>
      <c r="AE321" s="1469"/>
      <c r="AF321" s="1469"/>
      <c r="AG321" s="1469"/>
      <c r="AH321" s="1469"/>
      <c r="AI321" s="1469"/>
      <c r="AJ321" s="1469"/>
      <c r="AK321" s="1469"/>
      <c r="AL321" s="1469"/>
      <c r="AM321" s="1469"/>
      <c r="AN321" s="1469"/>
      <c r="AO321" s="1469"/>
      <c r="AP321" s="1469"/>
      <c r="AQ321" s="1469"/>
      <c r="AR321" s="1469"/>
      <c r="AS321" s="1469"/>
      <c r="AT321" s="1469"/>
      <c r="AU321" s="1469"/>
      <c r="AV321" s="1469"/>
      <c r="AW321" s="1469"/>
      <c r="AX321" s="1469"/>
      <c r="AY321" s="1469"/>
      <c r="AZ321" s="1469"/>
      <c r="BA321" s="1469"/>
      <c r="BB321" s="1469"/>
      <c r="BC321" s="1469"/>
      <c r="BD321" s="1469"/>
      <c r="BE321" s="1469"/>
      <c r="BF321" s="1469"/>
      <c r="BG321" s="1469"/>
      <c r="BH321" s="1469"/>
      <c r="BI321" s="1469"/>
      <c r="BJ321" s="1469"/>
      <c r="BK321" s="1469"/>
      <c r="BL321" s="1469"/>
      <c r="BM321" s="1469"/>
      <c r="BN321" s="1469"/>
      <c r="BO321" s="1469"/>
      <c r="BP321" s="1469"/>
      <c r="BQ321" s="1469"/>
      <c r="BR321" s="1469"/>
      <c r="BS321" s="1469"/>
      <c r="BT321" s="1469"/>
      <c r="BU321" s="1469"/>
      <c r="BV321" s="1469"/>
      <c r="BW321" s="1469"/>
      <c r="BX321" s="1469"/>
      <c r="BY321" s="1469"/>
      <c r="BZ321" s="1469"/>
      <c r="CA321" s="1469"/>
      <c r="CB321" s="1469"/>
      <c r="CC321" s="1469"/>
      <c r="CD321" s="1469"/>
    </row>
    <row r="322" spans="2:82" s="314" customFormat="1" hidden="1" x14ac:dyDescent="0.3">
      <c r="E322" s="1453"/>
      <c r="H322" s="898"/>
      <c r="I322" s="1469"/>
      <c r="J322" s="1469"/>
      <c r="K322" s="1469"/>
      <c r="L322" s="1469"/>
      <c r="M322" s="1469"/>
      <c r="N322" s="1469"/>
      <c r="O322" s="1469"/>
      <c r="P322" s="1469"/>
      <c r="Q322" s="1469"/>
      <c r="R322" s="1469"/>
      <c r="S322" s="1469"/>
      <c r="T322" s="1469"/>
      <c r="U322" s="1469"/>
      <c r="V322" s="1469"/>
      <c r="W322" s="1469"/>
      <c r="X322" s="1469"/>
      <c r="Y322" s="1469"/>
      <c r="Z322" s="1469"/>
      <c r="AA322" s="1469"/>
      <c r="AB322" s="1469"/>
      <c r="AC322" s="1469"/>
      <c r="AD322" s="1469"/>
      <c r="AE322" s="1469"/>
      <c r="AF322" s="1469"/>
      <c r="AG322" s="1469"/>
      <c r="AH322" s="1469"/>
      <c r="AI322" s="1469"/>
      <c r="AJ322" s="1469"/>
      <c r="AK322" s="1469"/>
      <c r="AL322" s="1469"/>
      <c r="AM322" s="1469"/>
      <c r="AN322" s="1469"/>
      <c r="AO322" s="1469"/>
      <c r="AP322" s="1469"/>
      <c r="AQ322" s="1469"/>
      <c r="AR322" s="1469"/>
      <c r="AS322" s="1469"/>
      <c r="AT322" s="1469"/>
      <c r="AU322" s="1469"/>
      <c r="AV322" s="1469"/>
      <c r="AW322" s="1469"/>
      <c r="AX322" s="1469"/>
      <c r="AY322" s="1469"/>
      <c r="AZ322" s="1469"/>
      <c r="BA322" s="1469"/>
      <c r="BB322" s="1469"/>
      <c r="BC322" s="1469"/>
      <c r="BD322" s="1469"/>
      <c r="BE322" s="1469"/>
      <c r="BF322" s="1469"/>
      <c r="BG322" s="1469"/>
      <c r="BH322" s="1469"/>
      <c r="BI322" s="1469"/>
      <c r="BJ322" s="1469"/>
      <c r="BK322" s="1469"/>
      <c r="BL322" s="1469"/>
      <c r="BM322" s="1469"/>
      <c r="BN322" s="1469"/>
      <c r="BO322" s="1469"/>
      <c r="BP322" s="1469"/>
      <c r="BQ322" s="1469"/>
      <c r="BR322" s="1469"/>
      <c r="BS322" s="1469"/>
      <c r="BT322" s="1469"/>
      <c r="BU322" s="1469"/>
      <c r="BV322" s="1469"/>
      <c r="BW322" s="1469"/>
      <c r="BX322" s="1469"/>
      <c r="BY322" s="1469"/>
      <c r="BZ322" s="1469"/>
      <c r="CA322" s="1469"/>
      <c r="CB322" s="1469"/>
      <c r="CC322" s="1469"/>
      <c r="CD322" s="1469"/>
    </row>
    <row r="323" spans="2:82" s="314" customFormat="1" hidden="1" x14ac:dyDescent="0.3">
      <c r="E323" s="1453"/>
      <c r="H323" s="898"/>
      <c r="I323" s="1469"/>
      <c r="J323" s="1469"/>
      <c r="K323" s="1469"/>
      <c r="L323" s="1469"/>
      <c r="M323" s="1469"/>
      <c r="N323" s="1469"/>
      <c r="O323" s="1469"/>
      <c r="P323" s="1469"/>
      <c r="Q323" s="1469"/>
      <c r="R323" s="1469"/>
      <c r="S323" s="1469"/>
      <c r="T323" s="1469"/>
      <c r="U323" s="1469"/>
      <c r="V323" s="1469"/>
      <c r="W323" s="1469"/>
      <c r="X323" s="1469"/>
      <c r="Y323" s="1469"/>
      <c r="Z323" s="1469"/>
      <c r="AA323" s="1469"/>
      <c r="AB323" s="1469"/>
      <c r="AC323" s="1469"/>
      <c r="AD323" s="1469"/>
      <c r="AE323" s="1469"/>
      <c r="AF323" s="1469"/>
      <c r="AG323" s="1469"/>
      <c r="AH323" s="1469"/>
      <c r="AI323" s="1469"/>
      <c r="AJ323" s="1469"/>
      <c r="AK323" s="1469"/>
      <c r="AL323" s="1469"/>
      <c r="AM323" s="1469"/>
      <c r="AN323" s="1469"/>
      <c r="AO323" s="1469"/>
      <c r="AP323" s="1469"/>
      <c r="AQ323" s="1469"/>
      <c r="AR323" s="1469"/>
      <c r="AS323" s="1469"/>
      <c r="AT323" s="1469"/>
      <c r="AU323" s="1469"/>
      <c r="AV323" s="1469"/>
      <c r="AW323" s="1469"/>
      <c r="AX323" s="1469"/>
      <c r="AY323" s="1469"/>
      <c r="AZ323" s="1469"/>
      <c r="BA323" s="1469"/>
      <c r="BB323" s="1469"/>
      <c r="BC323" s="1469"/>
      <c r="BD323" s="1469"/>
      <c r="BE323" s="1469"/>
      <c r="BF323" s="1469"/>
      <c r="BG323" s="1469"/>
      <c r="BH323" s="1469"/>
      <c r="BI323" s="1469"/>
      <c r="BJ323" s="1469"/>
      <c r="BK323" s="1469"/>
      <c r="BL323" s="1469"/>
      <c r="BM323" s="1469"/>
      <c r="BN323" s="1469"/>
      <c r="BO323" s="1469"/>
      <c r="BP323" s="1469"/>
      <c r="BQ323" s="1469"/>
      <c r="BR323" s="1469"/>
      <c r="BS323" s="1469"/>
      <c r="BT323" s="1469"/>
      <c r="BU323" s="1469"/>
      <c r="BV323" s="1469"/>
      <c r="BW323" s="1469"/>
      <c r="BX323" s="1469"/>
      <c r="BY323" s="1469"/>
      <c r="BZ323" s="1469"/>
      <c r="CA323" s="1469"/>
      <c r="CB323" s="1469"/>
      <c r="CC323" s="1469"/>
      <c r="CD323" s="1469"/>
    </row>
    <row r="324" spans="2:82" s="314" customFormat="1" hidden="1" x14ac:dyDescent="0.3">
      <c r="E324" s="1453"/>
      <c r="H324" s="898"/>
      <c r="I324" s="1469"/>
      <c r="J324" s="1469"/>
      <c r="K324" s="1469"/>
      <c r="L324" s="1469"/>
      <c r="M324" s="1469"/>
      <c r="N324" s="1469"/>
      <c r="O324" s="1469"/>
      <c r="P324" s="1469"/>
      <c r="Q324" s="1469"/>
      <c r="R324" s="1469"/>
      <c r="S324" s="1469"/>
      <c r="T324" s="1469"/>
      <c r="U324" s="1469"/>
      <c r="V324" s="1469"/>
      <c r="W324" s="1469"/>
      <c r="X324" s="1469"/>
      <c r="Y324" s="1469"/>
      <c r="Z324" s="1469"/>
      <c r="AA324" s="1469"/>
      <c r="AB324" s="1469"/>
      <c r="AC324" s="1469"/>
      <c r="AD324" s="1469"/>
      <c r="AE324" s="1469"/>
      <c r="AF324" s="1469"/>
      <c r="AG324" s="1469"/>
      <c r="AH324" s="1469"/>
      <c r="AI324" s="1469"/>
      <c r="AJ324" s="1469"/>
      <c r="AK324" s="1469"/>
      <c r="AL324" s="1469"/>
      <c r="AM324" s="1469"/>
      <c r="AN324" s="1469"/>
      <c r="AO324" s="1469"/>
      <c r="AP324" s="1469"/>
      <c r="AQ324" s="1469"/>
      <c r="AR324" s="1469"/>
      <c r="AS324" s="1469"/>
      <c r="AT324" s="1469"/>
      <c r="AU324" s="1469"/>
      <c r="AV324" s="1469"/>
      <c r="AW324" s="1469"/>
      <c r="AX324" s="1469"/>
      <c r="AY324" s="1469"/>
      <c r="AZ324" s="1469"/>
      <c r="BA324" s="1469"/>
      <c r="BB324" s="1469"/>
      <c r="BC324" s="1469"/>
      <c r="BD324" s="1469"/>
      <c r="BE324" s="1469"/>
      <c r="BF324" s="1469"/>
      <c r="BG324" s="1469"/>
      <c r="BH324" s="1469"/>
      <c r="BI324" s="1469"/>
      <c r="BJ324" s="1469"/>
      <c r="BK324" s="1469"/>
      <c r="BL324" s="1469"/>
      <c r="BM324" s="1469"/>
      <c r="BN324" s="1469"/>
      <c r="BO324" s="1469"/>
      <c r="BP324" s="1469"/>
      <c r="BQ324" s="1469"/>
      <c r="BR324" s="1469"/>
      <c r="BS324" s="1469"/>
      <c r="BT324" s="1469"/>
      <c r="BU324" s="1469"/>
      <c r="BV324" s="1469"/>
      <c r="BW324" s="1469"/>
      <c r="BX324" s="1469"/>
      <c r="BY324" s="1469"/>
      <c r="BZ324" s="1469"/>
      <c r="CA324" s="1469"/>
      <c r="CB324" s="1469"/>
      <c r="CC324" s="1469"/>
      <c r="CD324" s="1469"/>
    </row>
    <row r="325" spans="2:82" s="314" customFormat="1" hidden="1" x14ac:dyDescent="0.3">
      <c r="E325" s="1453"/>
      <c r="H325" s="898"/>
      <c r="I325" s="1469"/>
      <c r="J325" s="1469"/>
      <c r="K325" s="1469"/>
      <c r="L325" s="1469"/>
      <c r="M325" s="1469"/>
      <c r="N325" s="1469"/>
      <c r="O325" s="1469"/>
      <c r="P325" s="1469"/>
      <c r="Q325" s="1469"/>
      <c r="R325" s="1469"/>
      <c r="S325" s="1469"/>
      <c r="T325" s="1469"/>
      <c r="U325" s="1469"/>
      <c r="V325" s="1469"/>
      <c r="W325" s="1469"/>
      <c r="X325" s="1469"/>
      <c r="Y325" s="1469"/>
      <c r="Z325" s="1469"/>
      <c r="AA325" s="1469"/>
      <c r="AB325" s="1469"/>
      <c r="AC325" s="1469"/>
      <c r="AD325" s="1469"/>
      <c r="AE325" s="1469"/>
      <c r="AF325" s="1469"/>
      <c r="AG325" s="1469"/>
      <c r="AH325" s="1469"/>
      <c r="AI325" s="1469"/>
      <c r="AJ325" s="1469"/>
      <c r="AK325" s="1469"/>
      <c r="AL325" s="1469"/>
      <c r="AM325" s="1469"/>
      <c r="AN325" s="1469"/>
      <c r="AO325" s="1469"/>
      <c r="AP325" s="1469"/>
      <c r="AQ325" s="1469"/>
      <c r="AR325" s="1469"/>
      <c r="AS325" s="1469"/>
      <c r="AT325" s="1469"/>
      <c r="AU325" s="1469"/>
      <c r="AV325" s="1469"/>
      <c r="AW325" s="1469"/>
      <c r="AX325" s="1469"/>
      <c r="AY325" s="1469"/>
      <c r="AZ325" s="1469"/>
      <c r="BA325" s="1469"/>
      <c r="BB325" s="1469"/>
      <c r="BC325" s="1469"/>
      <c r="BD325" s="1469"/>
      <c r="BE325" s="1469"/>
      <c r="BF325" s="1469"/>
      <c r="BG325" s="1469"/>
      <c r="BH325" s="1469"/>
      <c r="BI325" s="1469"/>
      <c r="BJ325" s="1469"/>
      <c r="BK325" s="1469"/>
      <c r="BL325" s="1469"/>
      <c r="BM325" s="1469"/>
      <c r="BN325" s="1469"/>
      <c r="BO325" s="1469"/>
      <c r="BP325" s="1469"/>
      <c r="BQ325" s="1469"/>
      <c r="BR325" s="1469"/>
      <c r="BS325" s="1469"/>
      <c r="BT325" s="1469"/>
      <c r="BU325" s="1469"/>
      <c r="BV325" s="1469"/>
      <c r="BW325" s="1469"/>
      <c r="BX325" s="1469"/>
      <c r="BY325" s="1469"/>
      <c r="BZ325" s="1469"/>
      <c r="CA325" s="1469"/>
      <c r="CB325" s="1469"/>
      <c r="CC325" s="1469"/>
      <c r="CD325" s="1469"/>
    </row>
    <row r="326" spans="2:82" s="721" customFormat="1" hidden="1" x14ac:dyDescent="0.3">
      <c r="B326" s="721" t="s">
        <v>296</v>
      </c>
      <c r="E326" s="722"/>
      <c r="H326" s="898"/>
      <c r="I326" s="1297"/>
      <c r="J326" s="1297"/>
      <c r="K326" s="1297"/>
      <c r="L326" s="1297"/>
      <c r="M326" s="1297"/>
      <c r="N326" s="1297"/>
      <c r="O326" s="1297"/>
      <c r="P326" s="1297"/>
      <c r="Q326" s="1297"/>
      <c r="R326" s="1297"/>
      <c r="S326" s="1297"/>
      <c r="T326" s="1297"/>
      <c r="U326" s="1297"/>
      <c r="V326" s="1297"/>
      <c r="W326" s="1297"/>
      <c r="X326" s="1297"/>
      <c r="Y326" s="1297"/>
      <c r="Z326" s="1297"/>
      <c r="AA326" s="1297"/>
      <c r="AB326" s="1297"/>
      <c r="AC326" s="1297"/>
      <c r="AD326" s="1297"/>
      <c r="AE326" s="1297"/>
      <c r="AF326" s="1297"/>
      <c r="AG326" s="1297"/>
      <c r="AH326" s="1297"/>
      <c r="AI326" s="1297"/>
      <c r="AJ326" s="1297"/>
      <c r="AK326" s="1297"/>
      <c r="AL326" s="1297"/>
      <c r="AM326" s="1297"/>
      <c r="AN326" s="1297"/>
      <c r="AO326" s="1297"/>
      <c r="AP326" s="1297"/>
      <c r="AQ326" s="1297"/>
      <c r="AR326" s="1297"/>
      <c r="AS326" s="1297"/>
      <c r="AT326" s="1297"/>
      <c r="AU326" s="1297"/>
      <c r="AV326" s="1297"/>
      <c r="AW326" s="1297"/>
      <c r="AX326" s="1297"/>
      <c r="AY326" s="1297"/>
      <c r="AZ326" s="1297"/>
      <c r="BA326" s="1297"/>
      <c r="BB326" s="1297"/>
      <c r="BC326" s="1297"/>
      <c r="BD326" s="1297"/>
      <c r="BE326" s="1297"/>
      <c r="BF326" s="1297"/>
      <c r="BG326" s="1297"/>
      <c r="BH326" s="1297"/>
      <c r="BI326" s="1297"/>
      <c r="BJ326" s="1297"/>
      <c r="BK326" s="1297"/>
      <c r="BL326" s="1297"/>
      <c r="BM326" s="1297"/>
      <c r="BN326" s="1297"/>
      <c r="BO326" s="1297"/>
      <c r="BP326" s="1297"/>
      <c r="BQ326" s="1297"/>
      <c r="BR326" s="1297"/>
      <c r="BS326" s="1297"/>
      <c r="BT326" s="1297"/>
      <c r="BU326" s="1297"/>
      <c r="BV326" s="1297"/>
      <c r="BW326" s="1297"/>
      <c r="BX326" s="1297"/>
      <c r="BY326" s="1297"/>
      <c r="BZ326" s="1297"/>
      <c r="CA326" s="1297"/>
      <c r="CB326" s="1297"/>
      <c r="CC326" s="1297"/>
      <c r="CD326" s="1297"/>
    </row>
    <row r="327" spans="2:82" hidden="1" x14ac:dyDescent="0.3">
      <c r="B327" t="s">
        <v>297</v>
      </c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  <c r="AQ327" s="12"/>
      <c r="AR327" s="12"/>
      <c r="AS327" s="12"/>
      <c r="AT327" s="12"/>
      <c r="AU327" s="12"/>
      <c r="AV327" s="12"/>
      <c r="AW327" s="12"/>
      <c r="AX327" s="12"/>
      <c r="AY327" s="12"/>
      <c r="AZ327" s="12"/>
      <c r="BA327" s="12"/>
      <c r="BB327" s="12"/>
      <c r="BC327" s="12"/>
      <c r="BD327" s="12"/>
      <c r="BE327" s="12"/>
      <c r="BF327" s="12"/>
      <c r="BG327" s="12"/>
      <c r="BH327" s="12"/>
      <c r="BI327" s="12"/>
      <c r="BJ327" s="12"/>
      <c r="BK327" s="12"/>
      <c r="BL327" s="12"/>
      <c r="BM327" s="12"/>
      <c r="BN327" s="12"/>
      <c r="BO327" s="12"/>
      <c r="BP327" s="12"/>
      <c r="BQ327" s="12"/>
      <c r="BR327" s="12"/>
      <c r="BS327" s="12"/>
      <c r="BT327" s="12"/>
      <c r="BU327" s="12"/>
      <c r="BV327" s="12"/>
      <c r="BW327" s="12"/>
      <c r="BX327" s="12"/>
      <c r="BY327" s="12"/>
      <c r="BZ327" s="12"/>
      <c r="CA327" s="12"/>
      <c r="CB327" s="12"/>
      <c r="CC327" s="12"/>
      <c r="CD327" s="12"/>
    </row>
    <row r="328" spans="2:82" hidden="1" x14ac:dyDescent="0.3">
      <c r="C328" t="str">
        <f>C58</f>
        <v>Number of Customers</v>
      </c>
      <c r="H328">
        <f>'2017 Benchmarking Calculations'!I56</f>
        <v>982023</v>
      </c>
      <c r="I328">
        <f>'2017 Benchmarking Calculations'!J56</f>
        <v>11724</v>
      </c>
      <c r="J328">
        <f>'2017 Benchmarking Calculations'!K56</f>
        <v>1637</v>
      </c>
      <c r="K328">
        <f>'2017 Benchmarking Calculations'!L56</f>
        <v>36585</v>
      </c>
      <c r="L328">
        <f>'2017 Benchmarking Calculations'!M56</f>
        <v>0</v>
      </c>
      <c r="M328">
        <f>'2017 Benchmarking Calculations'!N56</f>
        <v>39623</v>
      </c>
      <c r="N328">
        <f>'2017 Benchmarking Calculations'!O56</f>
        <v>67122</v>
      </c>
      <c r="O328">
        <f>'2017 Benchmarking Calculations'!P56</f>
        <v>67122</v>
      </c>
      <c r="P328">
        <f>'2017 Benchmarking Calculations'!Q56</f>
        <v>29057</v>
      </c>
      <c r="Q328">
        <f>'2017 Benchmarking Calculations'!R56</f>
        <v>6916</v>
      </c>
      <c r="R328">
        <f>'2017 Benchmarking Calculations'!S56</f>
        <v>1237</v>
      </c>
      <c r="S328">
        <f>'2017 Benchmarking Calculations'!T56</f>
        <v>17172</v>
      </c>
      <c r="T328">
        <f>'2017 Benchmarking Calculations'!U56</f>
        <v>2242</v>
      </c>
      <c r="U328">
        <f>'2017 Benchmarking Calculations'!V56</f>
        <v>11982</v>
      </c>
      <c r="V328">
        <f>'2017 Benchmarking Calculations'!W56</f>
        <v>64726</v>
      </c>
      <c r="W328">
        <f>'2017 Benchmarking Calculations'!X56</f>
        <v>64726</v>
      </c>
      <c r="X328">
        <f>'2017 Benchmarking Calculations'!Y56</f>
        <v>41143</v>
      </c>
      <c r="Y328">
        <f>'2017 Benchmarking Calculations'!Z56</f>
        <v>88422</v>
      </c>
      <c r="Z328">
        <f>'2017 Benchmarking Calculations'!AA56</f>
        <v>18952</v>
      </c>
      <c r="AA328">
        <f>'2017 Benchmarking Calculations'!AB56</f>
        <v>3288</v>
      </c>
      <c r="AB328">
        <f>'2017 Benchmarking Calculations'!AC56</f>
        <v>29756</v>
      </c>
      <c r="AC328">
        <f>'2017 Benchmarking Calculations'!AD56</f>
        <v>21108</v>
      </c>
      <c r="AD328">
        <f>'2017 Benchmarking Calculations'!AE56</f>
        <v>3748</v>
      </c>
      <c r="AE328">
        <f>'2017 Benchmarking Calculations'!AF56</f>
        <v>47427</v>
      </c>
      <c r="AF328">
        <f>'2017 Benchmarking Calculations'!AG56</f>
        <v>11354</v>
      </c>
      <c r="AG328">
        <f>'2017 Benchmarking Calculations'!AH56</f>
        <v>55239</v>
      </c>
      <c r="AH328">
        <f>'2017 Benchmarking Calculations'!AI56</f>
        <v>0</v>
      </c>
      <c r="AI328">
        <f>'2017 Benchmarking Calculations'!AJ56</f>
        <v>22195</v>
      </c>
      <c r="AJ328">
        <f>'2017 Benchmarking Calculations'!AK56</f>
        <v>2697</v>
      </c>
      <c r="AK328">
        <f>'2017 Benchmarking Calculations'!AL56</f>
        <v>0</v>
      </c>
      <c r="AL328">
        <f>'2017 Benchmarking Calculations'!AM56</f>
        <v>1254</v>
      </c>
      <c r="AM328">
        <f>'2017 Benchmarking Calculations'!AN56</f>
        <v>5534</v>
      </c>
      <c r="AN328">
        <f>'2017 Benchmarking Calculations'!AO56</f>
        <v>0</v>
      </c>
      <c r="AO328">
        <f>'2017 Benchmarking Calculations'!AP56</f>
        <v>1320458</v>
      </c>
      <c r="AP328">
        <f>'2017 Benchmarking Calculations'!AQ56</f>
        <v>331777</v>
      </c>
      <c r="AQ328">
        <f>'2017 Benchmarking Calculations'!AR56</f>
        <v>17228</v>
      </c>
      <c r="AR328">
        <f>'2017 Benchmarking Calculations'!AS56</f>
        <v>5581</v>
      </c>
      <c r="AS328">
        <f>'2017 Benchmarking Calculations'!AT56</f>
        <v>27582</v>
      </c>
      <c r="AT328">
        <f>'2017 Benchmarking Calculations'!AU56</f>
        <v>95758</v>
      </c>
      <c r="AU328">
        <f>'2017 Benchmarking Calculations'!AV56</f>
        <v>10349</v>
      </c>
      <c r="AV328">
        <f>'2017 Benchmarking Calculations'!AW56</f>
        <v>13491</v>
      </c>
      <c r="AW328">
        <f>'2017 Benchmarking Calculations'!AX56</f>
        <v>157188</v>
      </c>
      <c r="AX328">
        <f>'2017 Benchmarking Calculations'!AY56</f>
        <v>7267</v>
      </c>
      <c r="AY328">
        <f>'2017 Benchmarking Calculations'!AZ56</f>
        <v>37895</v>
      </c>
      <c r="AZ328">
        <f>'2017 Benchmarking Calculations'!BA56</f>
        <v>35712</v>
      </c>
      <c r="BA328">
        <f>'2017 Benchmarking Calculations'!BB56</f>
        <v>54919</v>
      </c>
      <c r="BB328">
        <f>'2017 Benchmarking Calculations'!BC56</f>
        <v>9377</v>
      </c>
      <c r="BC328" t="e">
        <f>'2017 Benchmarking Calculations'!BD56</f>
        <v>#N/A</v>
      </c>
      <c r="BD328">
        <f>'2017 Benchmarking Calculations'!BE56</f>
        <v>24117</v>
      </c>
      <c r="BE328">
        <f>'2017 Benchmarking Calculations'!BF56</f>
        <v>5980</v>
      </c>
      <c r="BF328">
        <f>'2017 Benchmarking Calculations'!BG56</f>
        <v>70492</v>
      </c>
      <c r="BG328">
        <f>'2017 Benchmarking Calculations'!BH56</f>
        <v>12365</v>
      </c>
      <c r="BH328">
        <f>'2017 Benchmarking Calculations'!BI56</f>
        <v>13830</v>
      </c>
      <c r="BI328">
        <f>'2017 Benchmarking Calculations'!BJ56</f>
        <v>57584</v>
      </c>
      <c r="BJ328">
        <f>'2017 Benchmarking Calculations'!BK56</f>
        <v>11109</v>
      </c>
      <c r="BK328">
        <f>'2017 Benchmarking Calculations'!BL56</f>
        <v>0</v>
      </c>
      <c r="BL328">
        <f>'2017 Benchmarking Calculations'!BM56</f>
        <v>37349</v>
      </c>
      <c r="BM328">
        <f>'2017 Benchmarking Calculations'!BN56</f>
        <v>0</v>
      </c>
      <c r="BN328">
        <f>'2017 Benchmarking Calculations'!BO56</f>
        <v>33579</v>
      </c>
      <c r="BO328">
        <f>'2017 Benchmarking Calculations'!BP56</f>
        <v>4300</v>
      </c>
      <c r="BP328">
        <f>'2017 Benchmarking Calculations'!BQ56</f>
        <v>5893</v>
      </c>
      <c r="BQ328">
        <f>'2017 Benchmarking Calculations'!BR56</f>
        <v>2842</v>
      </c>
      <c r="BR328">
        <f>'2017 Benchmarking Calculations'!BS56</f>
        <v>17519</v>
      </c>
      <c r="BS328">
        <f>'2017 Benchmarking Calculations'!BT56</f>
        <v>50844</v>
      </c>
      <c r="BT328">
        <f>'2017 Benchmarking Calculations'!BU56</f>
        <v>7201</v>
      </c>
      <c r="BU328">
        <f>'2017 Benchmarking Calculations'!BV56</f>
        <v>767946</v>
      </c>
      <c r="BV328">
        <f>'2017 Benchmarking Calculations'!BW56</f>
        <v>120457</v>
      </c>
      <c r="BW328">
        <f>'2017 Benchmarking Calculations'!BX56</f>
        <v>13592</v>
      </c>
      <c r="BX328">
        <f>'2017 Benchmarking Calculations'!BY56</f>
        <v>57042</v>
      </c>
      <c r="BY328">
        <f>'2017 Benchmarking Calculations'!BZ56</f>
        <v>23048</v>
      </c>
      <c r="BZ328">
        <f>'2017 Benchmarking Calculations'!CA56</f>
        <v>3770</v>
      </c>
      <c r="CA328">
        <f>'2017 Benchmarking Calculations'!CB56</f>
        <v>3877</v>
      </c>
      <c r="CB328">
        <f>'2017 Benchmarking Calculations'!CC56</f>
        <v>23373</v>
      </c>
      <c r="CC328">
        <f>'2017 Benchmarking Calculations'!CD56</f>
        <v>42498</v>
      </c>
      <c r="CD328" s="12"/>
    </row>
    <row r="329" spans="2:82" hidden="1" x14ac:dyDescent="0.3">
      <c r="C329" t="s">
        <v>298</v>
      </c>
      <c r="H329" s="5">
        <f>'2017 Benchmarking Calculations'!I58</f>
        <v>24226360755</v>
      </c>
      <c r="I329" s="5">
        <f>'2017 Benchmarking Calculations'!J58</f>
        <v>202481240.72000003</v>
      </c>
      <c r="J329" s="5">
        <f>'2017 Benchmarking Calculations'!K58</f>
        <v>29155291.82</v>
      </c>
      <c r="K329" s="5">
        <f>'2017 Benchmarking Calculations'!L58</f>
        <v>970536909</v>
      </c>
      <c r="L329" s="5"/>
      <c r="M329" s="5">
        <f>'2017 Benchmarking Calculations'!N58</f>
        <v>933023699.69000006</v>
      </c>
      <c r="N329" s="5">
        <f>'2017 Benchmarking Calculations'!O58</f>
        <v>1544296648</v>
      </c>
      <c r="O329" s="5"/>
      <c r="P329" s="5">
        <f>'2017 Benchmarking Calculations'!Q58</f>
        <v>449467120.70000005</v>
      </c>
      <c r="Q329" s="5">
        <f>'2017 Benchmarking Calculations'!R58</f>
        <v>136491826.69999999</v>
      </c>
      <c r="R329" s="5">
        <f>'2017 Benchmarking Calculations'!S58</f>
        <v>24275428</v>
      </c>
      <c r="S329" s="5">
        <f>'2017 Benchmarking Calculations'!T58</f>
        <v>289670361.49000001</v>
      </c>
      <c r="T329" s="5">
        <f>'2017 Benchmarking Calculations'!U58</f>
        <v>27528706</v>
      </c>
      <c r="U329" s="5">
        <f>'2017 Benchmarking Calculations'!V58</f>
        <v>218050999</v>
      </c>
      <c r="V329" s="5">
        <f>'2017 Benchmarking Calculations'!W58</f>
        <v>1632222561.6700001</v>
      </c>
      <c r="W329" s="5"/>
      <c r="X329" s="5">
        <f>'2017 Benchmarking Calculations'!Y58</f>
        <v>885342735.91999996</v>
      </c>
      <c r="Y329" s="5">
        <f>'2017 Benchmarking Calculations'!Z58</f>
        <v>2357005920.04</v>
      </c>
      <c r="Z329" s="5">
        <f>'2017 Benchmarking Calculations'!AA58</f>
        <v>475598345.38999999</v>
      </c>
      <c r="AA329" s="5">
        <f>'2017 Benchmarking Calculations'!AB58</f>
        <v>54029013.310000002</v>
      </c>
      <c r="AB329" s="5">
        <f>'2017 Benchmarking Calculations'!AC58</f>
        <v>486056497.75</v>
      </c>
      <c r="AC329" s="5">
        <f>'2017 Benchmarking Calculations'!AD58</f>
        <v>589356772.60000002</v>
      </c>
      <c r="AD329" s="5">
        <f>'2017 Benchmarking Calculations'!AE58</f>
        <v>71814133.549999997</v>
      </c>
      <c r="AE329" s="5">
        <f>'2017 Benchmarking Calculations'!AF58</f>
        <v>838657079.18999994</v>
      </c>
      <c r="AF329" s="5">
        <f>'2017 Benchmarking Calculations'!AG58</f>
        <v>171849084.98000002</v>
      </c>
      <c r="AG329" s="5">
        <f>'2017 Benchmarking Calculations'!AH58</f>
        <v>1589990377.8799999</v>
      </c>
      <c r="AH329" s="5"/>
      <c r="AI329" s="5">
        <f>'2017 Benchmarking Calculations'!AJ58</f>
        <v>478905081</v>
      </c>
      <c r="AJ329" s="5">
        <f>'2017 Benchmarking Calculations'!AK58</f>
        <v>76802531</v>
      </c>
      <c r="AK329" s="5"/>
      <c r="AL329" s="5">
        <f>'2017 Benchmarking Calculations'!AM58</f>
        <v>20656836</v>
      </c>
      <c r="AM329" s="5">
        <f>'2017 Benchmarking Calculations'!AN58</f>
        <v>138089158.22999999</v>
      </c>
      <c r="AN329" s="5"/>
      <c r="AO329" s="5">
        <f>'2017 Benchmarking Calculations'!AP58</f>
        <v>33644689155.620003</v>
      </c>
      <c r="AP329" s="5">
        <f>'2017 Benchmarking Calculations'!AQ58</f>
        <v>7167732847.9300003</v>
      </c>
      <c r="AQ329" s="5">
        <f>'2017 Benchmarking Calculations'!AR58</f>
        <v>241133567.51999998</v>
      </c>
      <c r="AR329" s="5">
        <f>'2017 Benchmarking Calculations'!AS58</f>
        <v>93475495</v>
      </c>
      <c r="AS329" s="5">
        <f>'2017 Benchmarking Calculations'!AT58</f>
        <v>684577454.99000001</v>
      </c>
      <c r="AT329" s="5">
        <f>'2017 Benchmarking Calculations'!AU58</f>
        <v>1710613898.3195999</v>
      </c>
      <c r="AU329" s="5">
        <f>'2017 Benchmarking Calculations'!AV58</f>
        <v>234672333.33000001</v>
      </c>
      <c r="AV329" s="5">
        <f>'2017 Benchmarking Calculations'!AW58</f>
        <v>277468488.36000001</v>
      </c>
      <c r="AW329" s="5">
        <f>'2017 Benchmarking Calculations'!AX58</f>
        <v>3044210532.4000001</v>
      </c>
      <c r="AX329" s="5">
        <f>'2017 Benchmarking Calculations'!AY58</f>
        <v>181367705.70999998</v>
      </c>
      <c r="AY329" s="5">
        <f>'2017 Benchmarking Calculations'!AZ58</f>
        <v>852977631</v>
      </c>
      <c r="AZ329" s="5">
        <f>'2017 Benchmarking Calculations'!BA58</f>
        <v>623700500</v>
      </c>
      <c r="BA329" s="5">
        <f>'2017 Benchmarking Calculations'!BB58</f>
        <v>1161567037.3299999</v>
      </c>
      <c r="BB329" s="5">
        <f>'2017 Benchmarking Calculations'!BC58</f>
        <v>195849659.70000002</v>
      </c>
      <c r="BC329" s="5"/>
      <c r="BD329" s="5">
        <f>'2017 Benchmarking Calculations'!BE58</f>
        <v>480190167.87</v>
      </c>
      <c r="BE329" s="5">
        <f>'2017 Benchmarking Calculations'!BF58</f>
        <v>115262629</v>
      </c>
      <c r="BF329" s="5">
        <f>'2017 Benchmarking Calculations'!BG58</f>
        <v>1535329501.6400001</v>
      </c>
      <c r="BG329" s="5">
        <f>'2017 Benchmarking Calculations'!BH58</f>
        <v>246122190.97999999</v>
      </c>
      <c r="BH329" s="5">
        <f>'2017 Benchmarking Calculations'!BI58</f>
        <v>299586449</v>
      </c>
      <c r="BI329" s="5">
        <f>'2017 Benchmarking Calculations'!BJ58</f>
        <v>1030453834</v>
      </c>
      <c r="BJ329" s="5">
        <f>'2017 Benchmarking Calculations'!BK58</f>
        <v>175821399.01999998</v>
      </c>
      <c r="BK329" s="5">
        <f>'2017 Benchmarking Calculations'!BL58</f>
        <v>0</v>
      </c>
      <c r="BL329" s="5">
        <f>'2017 Benchmarking Calculations'!BM58</f>
        <v>752870945</v>
      </c>
      <c r="BM329" s="5"/>
      <c r="BN329" s="5">
        <f>'2017 Benchmarking Calculations'!BO58</f>
        <v>619022917.96000004</v>
      </c>
      <c r="BO329" s="5">
        <f>'2017 Benchmarking Calculations'!BP58</f>
        <v>83879169</v>
      </c>
      <c r="BP329" s="5">
        <f>'2017 Benchmarking Calculations'!BQ58</f>
        <v>97482636</v>
      </c>
      <c r="BQ329" s="5">
        <f>'2017 Benchmarking Calculations'!BR58</f>
        <v>73870972.099999994</v>
      </c>
      <c r="BR329" s="5">
        <f>'2017 Benchmarking Calculations'!BS58</f>
        <v>271438670.97000003</v>
      </c>
      <c r="BS329" s="5">
        <f>'2017 Benchmarking Calculations'!BT58</f>
        <v>878540448</v>
      </c>
      <c r="BT329" s="5">
        <f>'2017 Benchmarking Calculations'!BU58</f>
        <v>180103353.86400002</v>
      </c>
      <c r="BU329" s="5">
        <f>'2017 Benchmarking Calculations'!BV58</f>
        <v>23766238909.93755</v>
      </c>
      <c r="BV329" s="5">
        <f>'2017 Benchmarking Calculations'!BW58</f>
        <v>2483896484</v>
      </c>
      <c r="BW329" s="5">
        <f>'2017 Benchmarking Calculations'!BX58</f>
        <v>123771289.62</v>
      </c>
      <c r="BX329" s="5">
        <f>'2017 Benchmarking Calculations'!BY58</f>
        <v>1394725460</v>
      </c>
      <c r="BY329" s="5">
        <f>'2017 Benchmarking Calculations'!BZ58</f>
        <v>350635830</v>
      </c>
      <c r="BZ329" s="5">
        <f>'2017 Benchmarking Calculations'!CA58</f>
        <v>100053641</v>
      </c>
      <c r="CA329" s="5">
        <f>'2017 Benchmarking Calculations'!CB58</f>
        <v>138754314</v>
      </c>
      <c r="CB329" s="5">
        <f>'2017 Benchmarking Calculations'!CC58</f>
        <v>415075636.78999996</v>
      </c>
      <c r="CC329" s="5">
        <f>'2017 Benchmarking Calculations'!CD58</f>
        <v>816810815</v>
      </c>
      <c r="CD329" s="5"/>
    </row>
    <row r="330" spans="2:82" hidden="1" x14ac:dyDescent="0.3">
      <c r="C330" t="s">
        <v>299</v>
      </c>
      <c r="H330" s="5">
        <f>'2017 Benchmarking Calculations'!I60</f>
        <v>4721254</v>
      </c>
      <c r="I330" s="5">
        <f>'2017 Benchmarking Calculations'!J60</f>
        <v>41832</v>
      </c>
      <c r="J330" s="5">
        <f>'2017 Benchmarking Calculations'!K60</f>
        <v>8634</v>
      </c>
      <c r="K330" s="5">
        <f>'2017 Benchmarking Calculations'!L60</f>
        <v>154393</v>
      </c>
      <c r="L330" s="5"/>
      <c r="M330" s="5">
        <f>'2017 Benchmarking Calculations'!N60</f>
        <v>172881</v>
      </c>
      <c r="N330" s="5">
        <f>'2017 Benchmarking Calculations'!O60</f>
        <v>321211</v>
      </c>
      <c r="O330" s="5"/>
      <c r="P330" s="5">
        <f>'2017 Benchmarking Calculations'!Q60</f>
        <v>88875</v>
      </c>
      <c r="Q330" s="5">
        <f>'2017 Benchmarking Calculations'!R60</f>
        <v>24770</v>
      </c>
      <c r="R330" s="5">
        <f>'2017 Benchmarking Calculations'!S60</f>
        <v>6489</v>
      </c>
      <c r="S330" s="5">
        <f>'2017 Benchmarking Calculations'!T60</f>
        <v>51563</v>
      </c>
      <c r="T330" s="5">
        <f>'2017 Benchmarking Calculations'!U60</f>
        <v>6517</v>
      </c>
      <c r="U330" s="5">
        <f>'2017 Benchmarking Calculations'!V60</f>
        <v>57221</v>
      </c>
      <c r="V330" s="5">
        <f>'2017 Benchmarking Calculations'!W60</f>
        <v>305718</v>
      </c>
      <c r="W330" s="5"/>
      <c r="X330" s="5">
        <f>'2017 Benchmarking Calculations'!Y60</f>
        <v>173916</v>
      </c>
      <c r="Y330" s="5">
        <f>'2017 Benchmarking Calculations'!Z60</f>
        <v>464200</v>
      </c>
      <c r="Z330" s="5">
        <f>'2017 Benchmarking Calculations'!AA60</f>
        <v>81295</v>
      </c>
      <c r="AA330" s="5">
        <f>'2017 Benchmarking Calculations'!AB60</f>
        <v>11586</v>
      </c>
      <c r="AB330" s="5">
        <f>'2017 Benchmarking Calculations'!AC60</f>
        <v>109252</v>
      </c>
      <c r="AC330" s="5">
        <f>'2017 Benchmarking Calculations'!AD60</f>
        <v>104450</v>
      </c>
      <c r="AD330" s="5">
        <f>'2017 Benchmarking Calculations'!AE60</f>
        <v>15025</v>
      </c>
      <c r="AE330" s="5">
        <f>'2017 Benchmarking Calculations'!AF60</f>
        <v>163611</v>
      </c>
      <c r="AF330" s="5">
        <f>'2017 Benchmarking Calculations'!AG60</f>
        <v>50033</v>
      </c>
      <c r="AG330" s="5">
        <f>'2017 Benchmarking Calculations'!AH60</f>
        <v>277330</v>
      </c>
      <c r="AH330" s="5"/>
      <c r="AI330" s="5">
        <f>'2017 Benchmarking Calculations'!AJ60</f>
        <v>95399</v>
      </c>
      <c r="AJ330" s="5">
        <f>'2017 Benchmarking Calculations'!AK60</f>
        <v>15428</v>
      </c>
      <c r="AK330" s="5"/>
      <c r="AL330" s="5">
        <f>'2017 Benchmarking Calculations'!AM60</f>
        <v>5590</v>
      </c>
      <c r="AM330" s="5">
        <f>'2017 Benchmarking Calculations'!AN60</f>
        <v>27794</v>
      </c>
      <c r="AN330" s="5"/>
      <c r="AO330" s="5">
        <f>'2017 Benchmarking Calculations'!AP60</f>
        <v>5361992</v>
      </c>
      <c r="AP330" s="5">
        <f>'2017 Benchmarking Calculations'!AQ60</f>
        <v>1360318</v>
      </c>
      <c r="AQ330" s="5">
        <f>'2017 Benchmarking Calculations'!AR60</f>
        <v>51036</v>
      </c>
      <c r="AR330" s="5">
        <f>'2017 Benchmarking Calculations'!AS60</f>
        <v>18576</v>
      </c>
      <c r="AS330" s="5">
        <f>'2017 Benchmarking Calculations'!AT60</f>
        <v>117931</v>
      </c>
      <c r="AT330" s="5">
        <f>'2017 Benchmarking Calculations'!AU60</f>
        <v>325691</v>
      </c>
      <c r="AU330" s="5">
        <f>'2017 Benchmarking Calculations'!AV60</f>
        <v>40516</v>
      </c>
      <c r="AV330" s="5">
        <f>'2017 Benchmarking Calculations'!AW60</f>
        <v>50947</v>
      </c>
      <c r="AW330" s="5">
        <f>'2017 Benchmarking Calculations'!AX60</f>
        <v>633604</v>
      </c>
      <c r="AX330" s="5">
        <f>'2017 Benchmarking Calculations'!AY60</f>
        <v>33691</v>
      </c>
      <c r="AY330" s="5">
        <f>'2017 Benchmarking Calculations'!AZ60</f>
        <v>162865</v>
      </c>
      <c r="AZ330" s="5">
        <f>'2017 Benchmarking Calculations'!BA60</f>
        <v>132749</v>
      </c>
      <c r="BA330" s="5">
        <f>'2017 Benchmarking Calculations'!BB60</f>
        <v>234890</v>
      </c>
      <c r="BB330" s="5">
        <f>'2017 Benchmarking Calculations'!BC60</f>
        <v>39670</v>
      </c>
      <c r="BC330" s="5"/>
      <c r="BD330" s="5">
        <f>'2017 Benchmarking Calculations'!BE60</f>
        <v>93113</v>
      </c>
      <c r="BE330" s="5">
        <f>'2017 Benchmarking Calculations'!BF60</f>
        <v>23708</v>
      </c>
      <c r="BF330" s="5">
        <f>'2017 Benchmarking Calculations'!BG60</f>
        <v>312509</v>
      </c>
      <c r="BG330" s="5">
        <f>'2017 Benchmarking Calculations'!BH60</f>
        <v>46147</v>
      </c>
      <c r="BH330" s="5">
        <f>'2017 Benchmarking Calculations'!BI60</f>
        <v>53469</v>
      </c>
      <c r="BI330" s="5">
        <f>'2017 Benchmarking Calculations'!BJ60</f>
        <v>208627</v>
      </c>
      <c r="BJ330" s="5">
        <f>'2017 Benchmarking Calculations'!BK60</f>
        <v>34903</v>
      </c>
      <c r="BK330" s="5">
        <f>'2017 Benchmarking Calculations'!BL60</f>
        <v>0</v>
      </c>
      <c r="BL330" s="5">
        <f>'2017 Benchmarking Calculations'!BM60</f>
        <v>126759</v>
      </c>
      <c r="BM330" s="5"/>
      <c r="BN330" s="5">
        <f>'2017 Benchmarking Calculations'!BO60</f>
        <v>125683</v>
      </c>
      <c r="BO330" s="5">
        <f>'2017 Benchmarking Calculations'!BP60</f>
        <v>13888</v>
      </c>
      <c r="BP330" s="5">
        <f>'2017 Benchmarking Calculations'!BQ60</f>
        <v>23593</v>
      </c>
      <c r="BQ330" s="5">
        <f>'2017 Benchmarking Calculations'!BR60</f>
        <v>19015</v>
      </c>
      <c r="BR330" s="5">
        <f>'2017 Benchmarking Calculations'!BS60</f>
        <v>54276</v>
      </c>
      <c r="BS330" s="5">
        <f>'2017 Benchmarking Calculations'!BT60</f>
        <v>154390</v>
      </c>
      <c r="BT330" s="5">
        <f>'2017 Benchmarking Calculations'!BU60</f>
        <v>35939</v>
      </c>
      <c r="BU330" s="5">
        <f>'2017 Benchmarking Calculations'!BV60</f>
        <v>4246688</v>
      </c>
      <c r="BV330" s="5">
        <f>'2017 Benchmarking Calculations'!BW60</f>
        <v>450688</v>
      </c>
      <c r="BW330" s="5">
        <f>'2017 Benchmarking Calculations'!BX60</f>
        <v>26920</v>
      </c>
      <c r="BX330" s="5">
        <f>'2017 Benchmarking Calculations'!BY60</f>
        <v>270341</v>
      </c>
      <c r="BY330" s="5">
        <f>'2017 Benchmarking Calculations'!BZ60</f>
        <v>73021</v>
      </c>
      <c r="BZ330" s="5">
        <f>'2017 Benchmarking Calculations'!CA60</f>
        <v>16381</v>
      </c>
      <c r="CA330" s="5">
        <f>'2017 Benchmarking Calculations'!CB60</f>
        <v>27235</v>
      </c>
      <c r="CB330" s="5">
        <f>'2017 Benchmarking Calculations'!CC60</f>
        <v>74293</v>
      </c>
      <c r="CC330" s="5">
        <f>'2017 Benchmarking Calculations'!CD60</f>
        <v>175818</v>
      </c>
      <c r="CD330" s="5"/>
    </row>
    <row r="331" spans="2:82" hidden="1" x14ac:dyDescent="0.3">
      <c r="C331" t="s">
        <v>300</v>
      </c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  <c r="AA331" s="5"/>
      <c r="AB331" s="5"/>
      <c r="AC331" s="5"/>
      <c r="AD331" s="5"/>
      <c r="AE331" s="5"/>
      <c r="AF331" s="5"/>
      <c r="AG331" s="5"/>
      <c r="AH331" s="5"/>
      <c r="AI331" s="5"/>
      <c r="AJ331" s="5"/>
      <c r="AK331" s="5"/>
      <c r="AL331" s="5"/>
      <c r="AM331" s="5"/>
      <c r="AN331" s="5"/>
      <c r="AO331" s="5"/>
      <c r="AP331" s="5"/>
      <c r="AQ331" s="5"/>
      <c r="AR331" s="5"/>
      <c r="AS331" s="5"/>
      <c r="AT331" s="5"/>
      <c r="AU331" s="5"/>
      <c r="AV331" s="5"/>
      <c r="AW331" s="5"/>
      <c r="AX331" s="5"/>
      <c r="AY331" s="5"/>
      <c r="AZ331" s="5"/>
      <c r="BA331" s="5"/>
      <c r="BB331" s="5"/>
      <c r="BC331" s="5"/>
      <c r="BD331" s="5"/>
      <c r="BE331" s="5"/>
      <c r="BF331" s="5"/>
      <c r="BG331" s="5"/>
      <c r="BH331" s="5"/>
      <c r="BI331" s="5"/>
      <c r="BJ331" s="5"/>
      <c r="BK331" s="5"/>
      <c r="BL331" s="5"/>
      <c r="BM331" s="5"/>
      <c r="BN331" s="5"/>
      <c r="BO331" s="5"/>
      <c r="BP331" s="5"/>
      <c r="BQ331" s="5"/>
      <c r="BR331" s="5"/>
      <c r="BS331" s="5"/>
      <c r="BT331" s="5"/>
      <c r="BU331" s="5"/>
      <c r="BV331" s="5"/>
      <c r="BW331" s="5"/>
      <c r="BX331" s="5"/>
      <c r="BY331" s="5"/>
      <c r="BZ331" s="5"/>
      <c r="CA331" s="5"/>
      <c r="CB331" s="5"/>
      <c r="CC331" s="5"/>
      <c r="CD331" s="5"/>
    </row>
    <row r="332" spans="2:82" hidden="1" x14ac:dyDescent="0.3"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  <c r="AA332" s="5"/>
      <c r="AB332" s="5"/>
      <c r="AC332" s="5"/>
      <c r="AD332" s="5"/>
      <c r="AE332" s="5"/>
      <c r="AF332" s="5"/>
      <c r="AG332" s="5"/>
      <c r="AH332" s="5"/>
      <c r="AI332" s="5"/>
      <c r="AJ332" s="5"/>
      <c r="AK332" s="5"/>
      <c r="AL332" s="5"/>
      <c r="AM332" s="5"/>
      <c r="AN332" s="5"/>
      <c r="AO332" s="5"/>
      <c r="AP332" s="5"/>
      <c r="AQ332" s="5"/>
      <c r="AR332" s="5"/>
      <c r="AS332" s="5"/>
      <c r="AT332" s="5"/>
      <c r="AU332" s="5"/>
      <c r="AV332" s="5"/>
      <c r="AW332" s="5"/>
      <c r="AX332" s="5"/>
      <c r="AY332" s="5"/>
      <c r="AZ332" s="5"/>
      <c r="BA332" s="5"/>
      <c r="BB332" s="5"/>
      <c r="BC332" s="5"/>
      <c r="BD332" s="5"/>
      <c r="BE332" s="5"/>
      <c r="BF332" s="5"/>
      <c r="BG332" s="5"/>
      <c r="BH332" s="5"/>
      <c r="BI332" s="5"/>
      <c r="BJ332" s="5"/>
      <c r="BK332" s="5"/>
      <c r="BL332" s="5"/>
      <c r="BM332" s="5"/>
      <c r="BN332" s="5"/>
      <c r="BO332" s="5"/>
      <c r="BP332" s="5"/>
      <c r="BQ332" s="5"/>
      <c r="BR332" s="5"/>
      <c r="BS332" s="5"/>
      <c r="BT332" s="5"/>
      <c r="BU332" s="5"/>
      <c r="BV332" s="5"/>
      <c r="BW332" s="5"/>
      <c r="BX332" s="5"/>
      <c r="BY332" s="5"/>
      <c r="BZ332" s="5"/>
      <c r="CA332" s="5"/>
      <c r="CB332" s="5"/>
      <c r="CC332" s="5"/>
      <c r="CD332" s="5"/>
    </row>
    <row r="333" spans="2:82" hidden="1" x14ac:dyDescent="0.3"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  <c r="AA333" s="5"/>
      <c r="AB333" s="5"/>
      <c r="AC333" s="5"/>
      <c r="AD333" s="5"/>
      <c r="AE333" s="5"/>
      <c r="AF333" s="5"/>
      <c r="AG333" s="5"/>
      <c r="AH333" s="5"/>
      <c r="AI333" s="5"/>
      <c r="AJ333" s="5"/>
      <c r="AK333" s="5"/>
      <c r="AL333" s="5"/>
      <c r="AM333" s="5"/>
      <c r="AN333" s="5"/>
      <c r="AO333" s="5"/>
      <c r="AP333" s="5"/>
      <c r="AQ333" s="5"/>
      <c r="AR333" s="5"/>
      <c r="AS333" s="5"/>
      <c r="AT333" s="5"/>
      <c r="AU333" s="5"/>
      <c r="AV333" s="5"/>
      <c r="AW333" s="5"/>
      <c r="AX333" s="5"/>
      <c r="AY333" s="5"/>
      <c r="AZ333" s="5"/>
      <c r="BA333" s="5"/>
      <c r="BB333" s="5"/>
      <c r="BC333" s="5"/>
      <c r="BD333" s="5"/>
      <c r="BE333" s="5"/>
      <c r="BF333" s="5"/>
      <c r="BG333" s="5"/>
      <c r="BH333" s="5"/>
      <c r="BI333" s="5"/>
      <c r="BJ333" s="5"/>
      <c r="BK333" s="5"/>
      <c r="BL333" s="5"/>
      <c r="BM333" s="5"/>
      <c r="BN333" s="5"/>
      <c r="BO333" s="5"/>
      <c r="BP333" s="5"/>
      <c r="BQ333" s="5"/>
      <c r="BR333" s="5"/>
      <c r="BS333" s="5"/>
      <c r="BT333" s="5"/>
      <c r="BU333" s="5"/>
      <c r="BV333" s="5"/>
      <c r="BW333" s="5"/>
      <c r="BX333" s="5"/>
      <c r="BY333" s="5"/>
      <c r="BZ333" s="5"/>
      <c r="CA333" s="5"/>
      <c r="CB333" s="5"/>
      <c r="CC333" s="5"/>
      <c r="CD333" s="5"/>
    </row>
    <row r="334" spans="2:82" s="45" customFormat="1" hidden="1" x14ac:dyDescent="0.3">
      <c r="B334" s="45" t="s">
        <v>301</v>
      </c>
      <c r="E334" s="332"/>
      <c r="H334" s="1259"/>
      <c r="I334" s="1259"/>
      <c r="J334" s="1259"/>
      <c r="K334" s="1259"/>
      <c r="L334" s="1259"/>
      <c r="M334" s="1259"/>
      <c r="N334" s="1259"/>
      <c r="O334" s="1259"/>
      <c r="P334" s="1259"/>
      <c r="Q334" s="1259"/>
      <c r="R334" s="1259"/>
      <c r="S334" s="1259"/>
      <c r="T334" s="1259"/>
      <c r="U334" s="1259"/>
      <c r="V334" s="1259"/>
      <c r="W334" s="1259"/>
      <c r="X334" s="1259"/>
      <c r="Y334" s="1259"/>
      <c r="Z334" s="1259"/>
      <c r="AA334" s="1259"/>
      <c r="AB334" s="1259"/>
      <c r="AC334" s="1259"/>
      <c r="AD334" s="1259"/>
      <c r="AE334" s="1259"/>
      <c r="AF334" s="1259"/>
      <c r="AG334" s="1259"/>
      <c r="AH334" s="1259"/>
      <c r="AI334" s="1259"/>
      <c r="AJ334" s="1259"/>
      <c r="AK334" s="1259"/>
      <c r="AL334" s="1259"/>
      <c r="AM334" s="1259"/>
      <c r="AN334" s="1259"/>
      <c r="AO334" s="1259"/>
      <c r="AP334" s="1259"/>
      <c r="AQ334" s="1259"/>
      <c r="AR334" s="1259"/>
      <c r="AS334" s="1259"/>
      <c r="AT334" s="1259"/>
      <c r="AU334" s="1259"/>
      <c r="AV334" s="1259"/>
      <c r="AW334" s="1259"/>
      <c r="AX334" s="1259"/>
      <c r="AY334" s="1259"/>
      <c r="AZ334" s="1259"/>
      <c r="BA334" s="1259"/>
      <c r="BB334" s="1259"/>
      <c r="BC334" s="1259"/>
      <c r="BD334" s="1259"/>
      <c r="BE334" s="1259"/>
      <c r="BF334" s="1259"/>
      <c r="BG334" s="1259"/>
      <c r="BH334" s="1259"/>
      <c r="BI334" s="1259"/>
      <c r="BJ334" s="1259"/>
      <c r="BK334" s="1259"/>
      <c r="BL334" s="1259"/>
      <c r="BM334" s="1259"/>
      <c r="BN334" s="1259"/>
      <c r="BO334" s="1259"/>
      <c r="BP334" s="1259"/>
      <c r="BQ334" s="1259"/>
      <c r="BR334" s="1259"/>
      <c r="BS334" s="1259"/>
      <c r="BT334" s="1259"/>
      <c r="BU334" s="1259"/>
      <c r="BV334" s="1259"/>
      <c r="BW334" s="1259"/>
      <c r="BX334" s="1259"/>
      <c r="BY334" s="1259"/>
      <c r="BZ334" s="1259"/>
      <c r="CA334" s="1259"/>
      <c r="CB334" s="1259"/>
      <c r="CC334" s="1259"/>
      <c r="CD334" s="1259"/>
    </row>
    <row r="335" spans="2:82" hidden="1" x14ac:dyDescent="0.3">
      <c r="C335" t="str">
        <f>C328</f>
        <v>Number of Customers</v>
      </c>
      <c r="H335" s="176">
        <f t="shared" ref="H335:AM335" si="264">LN(H58/H328)</f>
        <v>7.8333077790909922E-2</v>
      </c>
      <c r="I335" s="176">
        <f t="shared" si="264"/>
        <v>3.3548936346910814E-2</v>
      </c>
      <c r="J335" s="176">
        <f t="shared" si="264"/>
        <v>-6.127470152097067E-3</v>
      </c>
      <c r="K335" s="176">
        <f t="shared" si="264"/>
        <v>9.0067410673370894E-3</v>
      </c>
      <c r="L335" s="176" t="e">
        <f t="shared" si="264"/>
        <v>#DIV/0!</v>
      </c>
      <c r="M335" s="176">
        <f t="shared" si="264"/>
        <v>2.5908830328198042E-2</v>
      </c>
      <c r="N335" s="176">
        <f t="shared" si="264"/>
        <v>2.1314094503733252E-2</v>
      </c>
      <c r="O335" s="176" t="e">
        <f t="shared" si="264"/>
        <v>#NUM!</v>
      </c>
      <c r="P335" s="176">
        <f t="shared" si="264"/>
        <v>2.2527153781753007E-2</v>
      </c>
      <c r="Q335" s="176">
        <f t="shared" si="264"/>
        <v>5.1705297414734092E-2</v>
      </c>
      <c r="R335" s="176">
        <f t="shared" si="264"/>
        <v>-1.1382236705315527E-2</v>
      </c>
      <c r="S335" s="176">
        <f t="shared" si="264"/>
        <v>5.8306265301447509E-2</v>
      </c>
      <c r="T335" s="176">
        <f t="shared" si="264"/>
        <v>7.1843398982766093E-2</v>
      </c>
      <c r="U335" s="176">
        <f t="shared" si="264"/>
        <v>5.1243218021081269E-2</v>
      </c>
      <c r="V335" s="176">
        <f t="shared" si="264"/>
        <v>3.9160695046810745E-2</v>
      </c>
      <c r="W335" s="176" t="e">
        <f t="shared" si="264"/>
        <v>#NUM!</v>
      </c>
      <c r="X335" s="176">
        <f t="shared" si="264"/>
        <v>0.38704305036795222</v>
      </c>
      <c r="Y335" s="176">
        <f t="shared" si="264"/>
        <v>1.8843751286214485E-2</v>
      </c>
      <c r="Z335" s="176">
        <f t="shared" si="264"/>
        <v>0.21725881554943194</v>
      </c>
      <c r="AA335" s="176">
        <f t="shared" si="264"/>
        <v>1.2092045765028772E-2</v>
      </c>
      <c r="AB335" s="176">
        <f t="shared" si="264"/>
        <v>3.009114674885208E-2</v>
      </c>
      <c r="AC335" s="176">
        <f t="shared" si="264"/>
        <v>2.553807934528517E-2</v>
      </c>
      <c r="AD335" s="176">
        <f t="shared" si="264"/>
        <v>3.46251511202351E-3</v>
      </c>
      <c r="AE335" s="176">
        <f t="shared" si="264"/>
        <v>9.1928616161561939E-3</v>
      </c>
      <c r="AF335" s="176">
        <f t="shared" si="264"/>
        <v>2.8735863242286799E-2</v>
      </c>
      <c r="AG335" s="176" t="e">
        <f t="shared" si="264"/>
        <v>#NUM!</v>
      </c>
      <c r="AH335" s="176" t="e">
        <f t="shared" si="264"/>
        <v>#DIV/0!</v>
      </c>
      <c r="AI335" s="176">
        <f t="shared" si="264"/>
        <v>1.6488677591731032E-2</v>
      </c>
      <c r="AJ335" s="176">
        <f t="shared" si="264"/>
        <v>-1.4189931896710178E-2</v>
      </c>
      <c r="AK335" s="176" t="e">
        <f t="shared" si="264"/>
        <v>#DIV/0!</v>
      </c>
      <c r="AL335" s="176">
        <f t="shared" si="264"/>
        <v>1.5037877364540502E-2</v>
      </c>
      <c r="AM335" s="176">
        <f t="shared" si="264"/>
        <v>-1.0901270746246881E-2</v>
      </c>
      <c r="AN335" s="176" t="e">
        <f t="shared" ref="AN335:BS335" si="265">LN(AN58/AN328)</f>
        <v>#DIV/0!</v>
      </c>
      <c r="AO335" s="176">
        <f t="shared" si="265"/>
        <v>3.0579741729247045E-2</v>
      </c>
      <c r="AP335" s="176">
        <f t="shared" si="265"/>
        <v>4.2978106185870744E-2</v>
      </c>
      <c r="AQ335" s="176">
        <f t="shared" si="265"/>
        <v>0.11258418786539461</v>
      </c>
      <c r="AR335" s="176" t="e">
        <f t="shared" si="265"/>
        <v>#NUM!</v>
      </c>
      <c r="AS335" s="176">
        <f t="shared" si="265"/>
        <v>4.9186355944648638E-3</v>
      </c>
      <c r="AT335" s="176">
        <f t="shared" si="265"/>
        <v>3.3568364739584806E-2</v>
      </c>
      <c r="AU335" s="176">
        <f t="shared" si="265"/>
        <v>2.7636597848192966E-2</v>
      </c>
      <c r="AV335" s="176">
        <f t="shared" si="265"/>
        <v>3.2452623653466919E-2</v>
      </c>
      <c r="AW335" s="176">
        <f t="shared" si="265"/>
        <v>3.1017618356049013E-2</v>
      </c>
      <c r="AX335" s="176" t="e">
        <f t="shared" si="265"/>
        <v>#NUM!</v>
      </c>
      <c r="AY335" s="176">
        <f t="shared" si="265"/>
        <v>8.4128657971978063E-2</v>
      </c>
      <c r="AZ335" s="176">
        <f t="shared" si="265"/>
        <v>0.21294386141666993</v>
      </c>
      <c r="BA335" s="176">
        <f t="shared" si="265"/>
        <v>3.671809896920674E-2</v>
      </c>
      <c r="BB335" s="176">
        <f t="shared" si="265"/>
        <v>2.6831006128977184E-2</v>
      </c>
      <c r="BC335" s="176" t="e">
        <f t="shared" si="265"/>
        <v>#N/A</v>
      </c>
      <c r="BD335" s="176">
        <f t="shared" si="265"/>
        <v>7.1477570001476426E-3</v>
      </c>
      <c r="BE335" s="176">
        <f t="shared" si="265"/>
        <v>-8.5650032373097498E-3</v>
      </c>
      <c r="BF335" s="176">
        <f t="shared" si="265"/>
        <v>4.8592891663850238E-2</v>
      </c>
      <c r="BG335" s="176">
        <f t="shared" si="265"/>
        <v>2.6495844114274816E-2</v>
      </c>
      <c r="BH335" s="176">
        <f t="shared" si="265"/>
        <v>5.0888295539154235E-2</v>
      </c>
      <c r="BI335" s="176">
        <f t="shared" si="265"/>
        <v>3.2496239411258183E-2</v>
      </c>
      <c r="BJ335" s="176">
        <f t="shared" si="265"/>
        <v>2.9535205246751722E-2</v>
      </c>
      <c r="BK335" s="176" t="e">
        <f t="shared" si="265"/>
        <v>#DIV/0!</v>
      </c>
      <c r="BL335" s="176">
        <f t="shared" si="265"/>
        <v>3.1544080903685772E-3</v>
      </c>
      <c r="BM335" s="176" t="e">
        <f t="shared" si="265"/>
        <v>#DIV/0!</v>
      </c>
      <c r="BN335" s="176">
        <f t="shared" si="265"/>
        <v>5.1091749339794816E-3</v>
      </c>
      <c r="BO335" s="176">
        <f t="shared" si="265"/>
        <v>1.0410736017838727E-2</v>
      </c>
      <c r="BP335" s="176">
        <f t="shared" si="265"/>
        <v>1.0176391651618435E-3</v>
      </c>
      <c r="BQ335" s="176">
        <f t="shared" si="265"/>
        <v>-3.5192680285803479E-4</v>
      </c>
      <c r="BR335" s="176" t="e">
        <f t="shared" si="265"/>
        <v>#NUM!</v>
      </c>
      <c r="BS335" s="176">
        <f t="shared" si="265"/>
        <v>0.11230472259462995</v>
      </c>
      <c r="BT335" s="176">
        <f t="shared" ref="BT335:CC335" si="266">LN(BT58/BT328)</f>
        <v>6.9464916700987075E-2</v>
      </c>
      <c r="BU335" s="176">
        <f t="shared" si="266"/>
        <v>1.4517532856982715E-2</v>
      </c>
      <c r="BV335" s="176">
        <f t="shared" si="266"/>
        <v>0.34149518518663008</v>
      </c>
      <c r="BW335" s="176">
        <f t="shared" si="266"/>
        <v>4.6433062312050528E-2</v>
      </c>
      <c r="BX335" s="176">
        <f t="shared" si="266"/>
        <v>2.4195636563726204E-2</v>
      </c>
      <c r="BY335" s="176">
        <f t="shared" si="266"/>
        <v>4.2722305106197643E-2</v>
      </c>
      <c r="BZ335" s="176">
        <f t="shared" si="266"/>
        <v>2.3333081095562345E-2</v>
      </c>
      <c r="CA335" s="176" t="e">
        <f t="shared" si="266"/>
        <v>#NUM!</v>
      </c>
      <c r="CB335" s="176">
        <f t="shared" si="266"/>
        <v>2.451206695592846E-2</v>
      </c>
      <c r="CC335" s="176" t="e">
        <f t="shared" si="266"/>
        <v>#NUM!</v>
      </c>
    </row>
    <row r="336" spans="2:82" hidden="1" x14ac:dyDescent="0.3">
      <c r="C336" t="str">
        <f t="shared" ref="C336:C337" si="267">C329</f>
        <v>kWh</v>
      </c>
      <c r="H336" s="239">
        <f>LN(H60/H329)</f>
        <v>7.2886123366307579E-2</v>
      </c>
      <c r="I336" s="1243">
        <f>LN(I60/I329)</f>
        <v>0.12109742503221407</v>
      </c>
      <c r="J336" s="239">
        <f>LN(J60/J329)</f>
        <v>3.1628853936938789E-2</v>
      </c>
      <c r="K336" s="239">
        <f>LN(K60/K329)</f>
        <v>-2.0523085030618855E-2</v>
      </c>
      <c r="L336" s="239"/>
      <c r="M336" s="239">
        <f>LN(M60/M329)</f>
        <v>4.2516628527049044E-2</v>
      </c>
      <c r="N336" s="239">
        <f>LN(N60/N329)</f>
        <v>-3.1611830586580861E-2</v>
      </c>
      <c r="O336" s="239"/>
      <c r="P336" s="239">
        <f t="shared" ref="P336:V336" si="268">LN(P60/P329)</f>
        <v>1.9618525642822324E-2</v>
      </c>
      <c r="Q336" s="239">
        <f t="shared" si="268"/>
        <v>2.8765490271328728E-2</v>
      </c>
      <c r="R336" s="239">
        <f t="shared" si="268"/>
        <v>-4.6779174653307089E-2</v>
      </c>
      <c r="S336" s="239">
        <f t="shared" si="268"/>
        <v>2.054910308441725E-2</v>
      </c>
      <c r="T336" s="239">
        <f t="shared" si="268"/>
        <v>3.8527901054095433E-2</v>
      </c>
      <c r="U336" s="239">
        <f t="shared" si="268"/>
        <v>8.5144815040149049E-2</v>
      </c>
      <c r="V336" s="239">
        <f t="shared" si="268"/>
        <v>3.9864557381423187E-2</v>
      </c>
      <c r="W336" s="239"/>
      <c r="X336" s="1243">
        <f t="shared" ref="X336:AG336" si="269">LN(X60/X329)</f>
        <v>0.27640622794842562</v>
      </c>
      <c r="Y336" s="239">
        <f t="shared" si="269"/>
        <v>-9.4551027183764624E-2</v>
      </c>
      <c r="Z336" s="239">
        <f t="shared" si="269"/>
        <v>0.30867162639517787</v>
      </c>
      <c r="AA336" s="239">
        <f t="shared" si="269"/>
        <v>3.0204035287451914E-2</v>
      </c>
      <c r="AB336" s="239">
        <f t="shared" si="269"/>
        <v>9.0432706848287192E-2</v>
      </c>
      <c r="AC336" s="239">
        <f t="shared" si="269"/>
        <v>2.6755947921237367E-3</v>
      </c>
      <c r="AD336" s="239">
        <f t="shared" si="269"/>
        <v>-1.7961485536922579E-2</v>
      </c>
      <c r="AE336" s="239">
        <f t="shared" si="269"/>
        <v>-1.0138885021895588E-2</v>
      </c>
      <c r="AF336" s="1243">
        <f t="shared" si="269"/>
        <v>0.35820677227096198</v>
      </c>
      <c r="AG336" s="239" t="e">
        <f t="shared" si="269"/>
        <v>#NUM!</v>
      </c>
      <c r="AH336" s="239"/>
      <c r="AI336" s="239">
        <f>LN(AI60/AI329)</f>
        <v>4.5208584747306747E-2</v>
      </c>
      <c r="AJ336" s="239">
        <f>LN(AJ60/AJ329)</f>
        <v>-3.803868243173051E-2</v>
      </c>
      <c r="AK336" s="239"/>
      <c r="AL336" s="1243">
        <f>LN(AL60/AL329)</f>
        <v>-1.9716811446374074E-2</v>
      </c>
      <c r="AM336" s="239">
        <f>LN(AM60/AM329)</f>
        <v>-1.3826878484616669E-2</v>
      </c>
      <c r="AN336" s="239"/>
      <c r="AO336" s="239">
        <f t="shared" ref="AO336:BB336" si="270">LN(AO60/AO329)</f>
        <v>6.3449321235355322E-2</v>
      </c>
      <c r="AP336" s="239">
        <f t="shared" si="270"/>
        <v>-1.9480607212129037E-2</v>
      </c>
      <c r="AQ336" s="239">
        <f t="shared" si="270"/>
        <v>0.13020365966724504</v>
      </c>
      <c r="AR336" s="239" t="e">
        <f t="shared" si="270"/>
        <v>#NUM!</v>
      </c>
      <c r="AS336" s="239">
        <f t="shared" si="270"/>
        <v>-4.1686831665836206E-2</v>
      </c>
      <c r="AT336" s="239">
        <f t="shared" si="270"/>
        <v>3.3316452132649652E-2</v>
      </c>
      <c r="AU336" s="239">
        <f t="shared" si="270"/>
        <v>1.5921775730266055E-2</v>
      </c>
      <c r="AV336" s="239">
        <f t="shared" si="270"/>
        <v>2.6340702137258143E-2</v>
      </c>
      <c r="AW336" s="239">
        <f t="shared" si="270"/>
        <v>5.2042497214296862E-3</v>
      </c>
      <c r="AX336" s="239" t="e">
        <f t="shared" si="270"/>
        <v>#NUM!</v>
      </c>
      <c r="AY336" s="239">
        <f t="shared" si="270"/>
        <v>6.1570636441515898E-2</v>
      </c>
      <c r="AZ336" s="239">
        <f t="shared" si="270"/>
        <v>0.26919696447200264</v>
      </c>
      <c r="BA336" s="239">
        <f t="shared" si="270"/>
        <v>-1.6355250661031964E-2</v>
      </c>
      <c r="BB336" s="239">
        <f t="shared" si="270"/>
        <v>0.12069711798721879</v>
      </c>
      <c r="BC336" s="239"/>
      <c r="BD336" s="239">
        <f t="shared" ref="BD336:BL336" si="271">LN(BD60/BD329)</f>
        <v>-1.2032143041019608E-2</v>
      </c>
      <c r="BE336" s="239">
        <f t="shared" si="271"/>
        <v>-8.2734448158956718E-3</v>
      </c>
      <c r="BF336" s="239">
        <f t="shared" si="271"/>
        <v>1.0269174973875162E-2</v>
      </c>
      <c r="BG336" s="239">
        <f t="shared" si="271"/>
        <v>2.7511155174638462E-2</v>
      </c>
      <c r="BH336" s="239">
        <f t="shared" si="271"/>
        <v>9.2458529407971352E-3</v>
      </c>
      <c r="BI336" s="239">
        <f t="shared" si="271"/>
        <v>6.3802014030406792E-3</v>
      </c>
      <c r="BJ336" s="239">
        <f t="shared" si="271"/>
        <v>4.0580856769907112E-3</v>
      </c>
      <c r="BK336" s="239" t="e">
        <f t="shared" si="271"/>
        <v>#DIV/0!</v>
      </c>
      <c r="BL336" s="239">
        <f t="shared" si="271"/>
        <v>-9.5137325273523549E-3</v>
      </c>
      <c r="BM336" s="239"/>
      <c r="BN336" s="239">
        <f t="shared" ref="BN336:CC336" si="272">LN(BN60/BN329)</f>
        <v>-1.4538690494760897E-2</v>
      </c>
      <c r="BO336" s="239">
        <f t="shared" si="272"/>
        <v>-6.7462049995635617E-3</v>
      </c>
      <c r="BP336" s="239">
        <f t="shared" si="272"/>
        <v>6.997714522920714E-3</v>
      </c>
      <c r="BQ336" s="239">
        <f t="shared" si="272"/>
        <v>5.9370433835275668E-2</v>
      </c>
      <c r="BR336" s="239" t="e">
        <f t="shared" si="272"/>
        <v>#NUM!</v>
      </c>
      <c r="BS336" s="239">
        <f t="shared" si="272"/>
        <v>6.2487289886157815E-2</v>
      </c>
      <c r="BT336" s="239">
        <f t="shared" si="272"/>
        <v>-6.1665230907285803E-2</v>
      </c>
      <c r="BU336" s="239">
        <f t="shared" si="272"/>
        <v>-2.8547603118275845E-2</v>
      </c>
      <c r="BV336" s="239">
        <f t="shared" si="272"/>
        <v>0.32971376607749164</v>
      </c>
      <c r="BW336" s="239">
        <f t="shared" si="272"/>
        <v>0.11261862173192484</v>
      </c>
      <c r="BX336" s="239">
        <f t="shared" si="272"/>
        <v>-6.7395335939985672E-3</v>
      </c>
      <c r="BY336" s="239">
        <f t="shared" si="272"/>
        <v>3.116756204911026E-2</v>
      </c>
      <c r="BZ336" s="239">
        <f t="shared" si="272"/>
        <v>-6.1544711775940321E-2</v>
      </c>
      <c r="CA336" s="239" t="e">
        <f t="shared" si="272"/>
        <v>#NUM!</v>
      </c>
      <c r="CB336" s="239">
        <f t="shared" si="272"/>
        <v>4.5955348240986675E-2</v>
      </c>
      <c r="CC336" s="239" t="e">
        <f t="shared" si="272"/>
        <v>#NUM!</v>
      </c>
      <c r="CD336" s="239"/>
    </row>
    <row r="337" spans="2:99" hidden="1" x14ac:dyDescent="0.3">
      <c r="C337" t="str">
        <f t="shared" si="267"/>
        <v>Peak</v>
      </c>
      <c r="F337" s="916"/>
      <c r="H337" s="239">
        <f>LN(H62/H330)</f>
        <v>0.17026617188841481</v>
      </c>
      <c r="I337" s="239">
        <f>LN(I62/I330)</f>
        <v>6.9884932206232694E-2</v>
      </c>
      <c r="J337" s="1243">
        <f>LN(J62/J330)</f>
        <v>-0.36778912729116869</v>
      </c>
      <c r="K337" s="239">
        <f>LN(K62/K330)</f>
        <v>9.0333220082910084E-3</v>
      </c>
      <c r="L337" s="239"/>
      <c r="M337" s="239">
        <f>LN(M62/M330)</f>
        <v>0.1285931431986243</v>
      </c>
      <c r="N337" s="239">
        <f>LN(N62/N330)</f>
        <v>8.6874385996573267E-2</v>
      </c>
      <c r="O337" s="239"/>
      <c r="P337" s="239">
        <f t="shared" ref="P337:V337" si="273">LN(P62/P330)</f>
        <v>0.13552378062168929</v>
      </c>
      <c r="Q337" s="239">
        <f t="shared" si="273"/>
        <v>0.15417374894232813</v>
      </c>
      <c r="R337" s="239">
        <f t="shared" si="273"/>
        <v>-7.0711539281765032E-2</v>
      </c>
      <c r="S337" s="239">
        <f t="shared" si="273"/>
        <v>8.9948445197878382E-2</v>
      </c>
      <c r="T337" s="239">
        <f t="shared" si="273"/>
        <v>5.4349842870099419E-2</v>
      </c>
      <c r="U337" s="239">
        <f t="shared" si="273"/>
        <v>0.12321111166145733</v>
      </c>
      <c r="V337" s="239">
        <f t="shared" si="273"/>
        <v>0.10194369838487484</v>
      </c>
      <c r="W337" s="239"/>
      <c r="X337" s="1243">
        <f t="shared" ref="X337:AG337" si="274">LN(X62/X330)</f>
        <v>0.37099157501699415</v>
      </c>
      <c r="Y337" s="239">
        <f t="shared" si="274"/>
        <v>1.9202638263895015E-2</v>
      </c>
      <c r="Z337" s="239">
        <f t="shared" si="274"/>
        <v>0.37380277675548407</v>
      </c>
      <c r="AA337" s="1243">
        <f t="shared" si="274"/>
        <v>0.20983249582522537</v>
      </c>
      <c r="AB337" s="1243">
        <f t="shared" si="274"/>
        <v>0.14595255659986187</v>
      </c>
      <c r="AC337" s="239">
        <f t="shared" si="274"/>
        <v>0.11118935418703206</v>
      </c>
      <c r="AD337" s="239">
        <f t="shared" si="274"/>
        <v>-3.6325739582686027E-2</v>
      </c>
      <c r="AE337" s="239">
        <f t="shared" si="274"/>
        <v>0.11492462297428546</v>
      </c>
      <c r="AF337" s="1243">
        <f t="shared" si="274"/>
        <v>0.20700458216996503</v>
      </c>
      <c r="AG337" s="239" t="e">
        <f t="shared" si="274"/>
        <v>#NUM!</v>
      </c>
      <c r="AH337" s="239"/>
      <c r="AI337" s="239">
        <f>LN(AI62/AI330)</f>
        <v>0.15220057109891266</v>
      </c>
      <c r="AJ337" s="239">
        <f>LN(AJ62/AJ330)</f>
        <v>-3.4218982899719246E-2</v>
      </c>
      <c r="AK337" s="239"/>
      <c r="AL337" s="239">
        <f>LN(AL62/AL330)</f>
        <v>-0.13726952330563869</v>
      </c>
      <c r="AM337" s="239">
        <f>LN(AM62/AM330)</f>
        <v>1.3401912436251827E-2</v>
      </c>
      <c r="AN337" s="239"/>
      <c r="AO337" s="239">
        <f t="shared" ref="AO337:BB337" si="275">LN(AO62/AO330)</f>
        <v>0.19155667672691665</v>
      </c>
      <c r="AP337" s="239">
        <f t="shared" si="275"/>
        <v>5.5412363652000744E-2</v>
      </c>
      <c r="AQ337" s="1243">
        <f t="shared" si="275"/>
        <v>0.24915239722261132</v>
      </c>
      <c r="AR337" s="239" t="e">
        <f t="shared" si="275"/>
        <v>#NUM!</v>
      </c>
      <c r="AS337" s="239">
        <f t="shared" si="275"/>
        <v>-1.9643733441264511E-2</v>
      </c>
      <c r="AT337" s="239">
        <f t="shared" si="275"/>
        <v>0.16022778796417408</v>
      </c>
      <c r="AU337" s="239">
        <f t="shared" si="275"/>
        <v>9.055102926641867E-2</v>
      </c>
      <c r="AV337" s="239">
        <f t="shared" si="275"/>
        <v>-7.3810573035122326E-2</v>
      </c>
      <c r="AW337" s="239">
        <f t="shared" si="275"/>
        <v>7.6747191526074107E-2</v>
      </c>
      <c r="AX337" s="239" t="e">
        <f t="shared" si="275"/>
        <v>#NUM!</v>
      </c>
      <c r="AY337" s="239">
        <f t="shared" si="275"/>
        <v>0.17885666352737922</v>
      </c>
      <c r="AZ337" s="1243">
        <f t="shared" si="275"/>
        <v>0.33226319797249315</v>
      </c>
      <c r="BA337" s="239">
        <f t="shared" si="275"/>
        <v>7.0768013170397354E-2</v>
      </c>
      <c r="BB337" s="1243">
        <f t="shared" si="275"/>
        <v>0.20731948755794452</v>
      </c>
      <c r="BC337" s="239"/>
      <c r="BD337" s="239">
        <f t="shared" ref="BD337:BL337" si="276">LN(BD62/BD330)</f>
        <v>1.0182854216992566E-2</v>
      </c>
      <c r="BE337" s="239">
        <f t="shared" si="276"/>
        <v>-9.0391471470232729E-2</v>
      </c>
      <c r="BF337" s="239">
        <f t="shared" si="276"/>
        <v>0.16369692144657755</v>
      </c>
      <c r="BG337" s="239">
        <f t="shared" si="276"/>
        <v>0.10560535533781101</v>
      </c>
      <c r="BH337" s="239">
        <f t="shared" si="276"/>
        <v>8.7648614919837942E-2</v>
      </c>
      <c r="BI337" s="239">
        <f t="shared" si="276"/>
        <v>0.15678417776881387</v>
      </c>
      <c r="BJ337" s="239">
        <f t="shared" si="276"/>
        <v>3.0612764155443305E-2</v>
      </c>
      <c r="BK337" s="239" t="e">
        <f t="shared" si="276"/>
        <v>#DIV/0!</v>
      </c>
      <c r="BL337" s="239">
        <f t="shared" si="276"/>
        <v>0.15781908356381683</v>
      </c>
      <c r="BM337" s="239"/>
      <c r="BN337" s="239">
        <f t="shared" ref="BN337:CC337" si="277">LN(BN62/BN330)</f>
        <v>-0.10783628918500829</v>
      </c>
      <c r="BO337" s="239">
        <f t="shared" si="277"/>
        <v>9.2373320131015069E-2</v>
      </c>
      <c r="BP337" s="1243">
        <f t="shared" si="277"/>
        <v>-0.1531904040978668</v>
      </c>
      <c r="BQ337" s="239">
        <f t="shared" si="277"/>
        <v>2.636511632044217E-2</v>
      </c>
      <c r="BR337" s="239" t="e">
        <f t="shared" si="277"/>
        <v>#NUM!</v>
      </c>
      <c r="BS337" s="239">
        <f t="shared" si="277"/>
        <v>5.8254242876578967E-2</v>
      </c>
      <c r="BT337" s="239">
        <f t="shared" si="277"/>
        <v>2.0490375667388198E-2</v>
      </c>
      <c r="BU337" s="239">
        <f t="shared" si="277"/>
        <v>5.6394153963040636E-2</v>
      </c>
      <c r="BV337" s="239">
        <f t="shared" si="277"/>
        <v>0.51009491806979923</v>
      </c>
      <c r="BW337" s="1243">
        <f t="shared" si="277"/>
        <v>0.26550255125762701</v>
      </c>
      <c r="BX337" s="239">
        <f t="shared" si="277"/>
        <v>6.0480784405991327E-2</v>
      </c>
      <c r="BY337" s="239">
        <f t="shared" si="277"/>
        <v>8.8412958873748435E-2</v>
      </c>
      <c r="BZ337" s="239">
        <f t="shared" si="277"/>
        <v>2.6149218569738737E-2</v>
      </c>
      <c r="CA337" s="239" t="e">
        <f t="shared" si="277"/>
        <v>#NUM!</v>
      </c>
      <c r="CB337" s="239">
        <f t="shared" si="277"/>
        <v>9.1780025383301975E-3</v>
      </c>
      <c r="CC337" s="239" t="e">
        <f t="shared" si="277"/>
        <v>#NUM!</v>
      </c>
      <c r="CD337" s="239"/>
    </row>
    <row r="338" spans="2:99" hidden="1" x14ac:dyDescent="0.3">
      <c r="C338" t="s">
        <v>302</v>
      </c>
      <c r="F338" s="916"/>
      <c r="H338" s="239">
        <f t="shared" ref="H338:AM338" si="278">LN(H65/H64)</f>
        <v>0</v>
      </c>
      <c r="I338" s="239">
        <f t="shared" si="278"/>
        <v>0</v>
      </c>
      <c r="J338" s="239">
        <f t="shared" si="278"/>
        <v>0</v>
      </c>
      <c r="K338" s="239">
        <f t="shared" si="278"/>
        <v>0</v>
      </c>
      <c r="L338" s="239" t="e">
        <f t="shared" si="278"/>
        <v>#DIV/0!</v>
      </c>
      <c r="M338" s="239">
        <f t="shared" si="278"/>
        <v>0</v>
      </c>
      <c r="N338" s="239">
        <f t="shared" si="278"/>
        <v>0</v>
      </c>
      <c r="O338" s="239" t="e">
        <f t="shared" si="278"/>
        <v>#DIV/0!</v>
      </c>
      <c r="P338" s="239">
        <f t="shared" si="278"/>
        <v>0</v>
      </c>
      <c r="Q338" s="239">
        <f t="shared" si="278"/>
        <v>0</v>
      </c>
      <c r="R338" s="239">
        <f t="shared" si="278"/>
        <v>0</v>
      </c>
      <c r="S338" s="239">
        <f t="shared" si="278"/>
        <v>0</v>
      </c>
      <c r="T338" s="239">
        <f t="shared" si="278"/>
        <v>0</v>
      </c>
      <c r="U338" s="239">
        <f t="shared" si="278"/>
        <v>0</v>
      </c>
      <c r="V338" s="239">
        <f t="shared" si="278"/>
        <v>0</v>
      </c>
      <c r="W338" s="239" t="e">
        <f t="shared" si="278"/>
        <v>#DIV/0!</v>
      </c>
      <c r="X338" s="239">
        <f t="shared" si="278"/>
        <v>0</v>
      </c>
      <c r="Y338" s="239">
        <f t="shared" si="278"/>
        <v>0</v>
      </c>
      <c r="Z338" s="239">
        <f t="shared" si="278"/>
        <v>0</v>
      </c>
      <c r="AA338" s="239">
        <f t="shared" si="278"/>
        <v>0</v>
      </c>
      <c r="AB338" s="239">
        <f t="shared" si="278"/>
        <v>0</v>
      </c>
      <c r="AC338" s="239">
        <f t="shared" si="278"/>
        <v>4.4322884223054991E-2</v>
      </c>
      <c r="AD338" s="239">
        <f t="shared" si="278"/>
        <v>0</v>
      </c>
      <c r="AE338" s="239">
        <f t="shared" si="278"/>
        <v>0</v>
      </c>
      <c r="AF338" s="239">
        <f t="shared" si="278"/>
        <v>7.521605816752247E-2</v>
      </c>
      <c r="AG338" s="239" t="e">
        <f t="shared" si="278"/>
        <v>#DIV/0!</v>
      </c>
      <c r="AH338" s="239" t="e">
        <f t="shared" si="278"/>
        <v>#DIV/0!</v>
      </c>
      <c r="AI338" s="239">
        <f t="shared" si="278"/>
        <v>0</v>
      </c>
      <c r="AJ338" s="239">
        <f t="shared" si="278"/>
        <v>0</v>
      </c>
      <c r="AK338" s="239" t="e">
        <f t="shared" si="278"/>
        <v>#DIV/0!</v>
      </c>
      <c r="AL338" s="239">
        <f t="shared" si="278"/>
        <v>0</v>
      </c>
      <c r="AM338" s="239">
        <f t="shared" si="278"/>
        <v>0</v>
      </c>
      <c r="AN338" s="239" t="e">
        <f t="shared" ref="AN338:BS338" si="279">LN(AN65/AN64)</f>
        <v>#DIV/0!</v>
      </c>
      <c r="AO338" s="239">
        <f t="shared" si="279"/>
        <v>0</v>
      </c>
      <c r="AP338" s="239">
        <f t="shared" si="279"/>
        <v>0</v>
      </c>
      <c r="AQ338" s="239">
        <f t="shared" si="279"/>
        <v>0</v>
      </c>
      <c r="AR338" s="239" t="e">
        <f t="shared" si="279"/>
        <v>#DIV/0!</v>
      </c>
      <c r="AS338" s="239">
        <f t="shared" si="279"/>
        <v>0</v>
      </c>
      <c r="AT338" s="239">
        <f t="shared" si="279"/>
        <v>0</v>
      </c>
      <c r="AU338" s="239">
        <f t="shared" si="279"/>
        <v>0</v>
      </c>
      <c r="AV338" s="239">
        <f t="shared" si="279"/>
        <v>0</v>
      </c>
      <c r="AW338" s="239">
        <f t="shared" si="279"/>
        <v>0</v>
      </c>
      <c r="AX338" s="239" t="e">
        <f t="shared" si="279"/>
        <v>#DIV/0!</v>
      </c>
      <c r="AY338" s="239">
        <f t="shared" si="279"/>
        <v>7.712843892758732E-2</v>
      </c>
      <c r="AZ338" s="239">
        <f t="shared" si="279"/>
        <v>0</v>
      </c>
      <c r="BA338" s="239">
        <f t="shared" si="279"/>
        <v>0</v>
      </c>
      <c r="BB338" s="239">
        <f t="shared" si="279"/>
        <v>0</v>
      </c>
      <c r="BC338" s="239" t="e">
        <f t="shared" si="279"/>
        <v>#DIV/0!</v>
      </c>
      <c r="BD338" s="239">
        <f t="shared" si="279"/>
        <v>0</v>
      </c>
      <c r="BE338" s="239">
        <f t="shared" si="279"/>
        <v>0</v>
      </c>
      <c r="BF338" s="239">
        <f t="shared" si="279"/>
        <v>0</v>
      </c>
      <c r="BG338" s="239">
        <f t="shared" si="279"/>
        <v>0</v>
      </c>
      <c r="BH338" s="239">
        <f t="shared" si="279"/>
        <v>0</v>
      </c>
      <c r="BI338" s="239">
        <f t="shared" si="279"/>
        <v>3.8389391856757889E-2</v>
      </c>
      <c r="BJ338" s="239">
        <f t="shared" si="279"/>
        <v>0</v>
      </c>
      <c r="BK338" s="239" t="e">
        <f t="shared" si="279"/>
        <v>#DIV/0!</v>
      </c>
      <c r="BL338" s="239">
        <f t="shared" si="279"/>
        <v>0</v>
      </c>
      <c r="BM338" s="239" t="e">
        <f t="shared" si="279"/>
        <v>#DIV/0!</v>
      </c>
      <c r="BN338" s="239">
        <f t="shared" si="279"/>
        <v>0</v>
      </c>
      <c r="BO338" s="239">
        <f t="shared" si="279"/>
        <v>0</v>
      </c>
      <c r="BP338" s="239">
        <f t="shared" si="279"/>
        <v>0</v>
      </c>
      <c r="BQ338" s="239">
        <f t="shared" si="279"/>
        <v>0</v>
      </c>
      <c r="BR338" s="239" t="e">
        <f t="shared" si="279"/>
        <v>#DIV/0!</v>
      </c>
      <c r="BS338" s="239">
        <f t="shared" si="279"/>
        <v>0</v>
      </c>
      <c r="BT338" s="239">
        <f t="shared" ref="BT338:CC338" si="280">LN(BT65/BT64)</f>
        <v>0</v>
      </c>
      <c r="BU338" s="239">
        <f t="shared" si="280"/>
        <v>0</v>
      </c>
      <c r="BV338" s="239">
        <f t="shared" si="280"/>
        <v>1.442816572972172E-2</v>
      </c>
      <c r="BW338" s="239">
        <f t="shared" si="280"/>
        <v>0</v>
      </c>
      <c r="BX338" s="239">
        <f t="shared" si="280"/>
        <v>0</v>
      </c>
      <c r="BY338" s="239">
        <f t="shared" si="280"/>
        <v>0</v>
      </c>
      <c r="BZ338" s="239">
        <f t="shared" si="280"/>
        <v>0</v>
      </c>
      <c r="CA338" s="239" t="e">
        <f t="shared" si="280"/>
        <v>#DIV/0!</v>
      </c>
      <c r="CB338" s="239">
        <f t="shared" si="280"/>
        <v>0</v>
      </c>
      <c r="CC338" s="239" t="e">
        <f t="shared" si="280"/>
        <v>#DIV/0!</v>
      </c>
      <c r="CD338" s="239"/>
    </row>
    <row r="339" spans="2:99" hidden="1" x14ac:dyDescent="0.3">
      <c r="C339" t="str">
        <f>C331</f>
        <v>Output Quantity Index</v>
      </c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2"/>
      <c r="BC339" s="12"/>
      <c r="BD339" s="12"/>
      <c r="BE339" s="12"/>
      <c r="BF339" s="12"/>
      <c r="BG339" s="12"/>
      <c r="BH339" s="12"/>
      <c r="BI339" s="12"/>
      <c r="BJ339" s="12"/>
      <c r="BK339" s="12"/>
      <c r="BL339" s="12"/>
      <c r="BM339" s="12"/>
      <c r="BN339" s="12"/>
      <c r="BO339" s="12"/>
      <c r="BP339" s="12"/>
      <c r="BQ339" s="12"/>
      <c r="BR339" s="12"/>
      <c r="BS339" s="12"/>
      <c r="BT339" s="12"/>
      <c r="BU339" s="12"/>
      <c r="BV339" s="12"/>
      <c r="BW339" s="12"/>
      <c r="BX339" s="12"/>
      <c r="BY339" s="12"/>
      <c r="BZ339" s="12"/>
      <c r="CA339" s="12"/>
      <c r="CB339" s="12"/>
      <c r="CC339" s="12"/>
      <c r="CD339" s="12"/>
    </row>
    <row r="340" spans="2:99" hidden="1" x14ac:dyDescent="0.3"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  <c r="AQ340" s="12"/>
      <c r="AR340" s="12"/>
      <c r="AS340" s="12"/>
      <c r="AT340" s="12"/>
      <c r="AU340" s="12"/>
      <c r="AV340" s="12"/>
      <c r="AW340" s="12"/>
      <c r="AX340" s="12"/>
      <c r="AY340" s="12"/>
      <c r="AZ340" s="12"/>
      <c r="BA340" s="12"/>
      <c r="BB340" s="12"/>
      <c r="BC340" s="12"/>
      <c r="BD340" s="12"/>
      <c r="BE340" s="12"/>
      <c r="BF340" s="12"/>
      <c r="BG340" s="12"/>
      <c r="BH340" s="12"/>
      <c r="BI340" s="12"/>
      <c r="BJ340" s="12"/>
      <c r="BK340" s="12"/>
      <c r="BL340" s="12"/>
      <c r="BM340" s="12"/>
      <c r="BN340" s="12"/>
      <c r="BO340" s="12"/>
      <c r="BP340" s="12"/>
      <c r="BQ340" s="12"/>
      <c r="BR340" s="12"/>
      <c r="BS340" s="12"/>
      <c r="BT340" s="12"/>
      <c r="BU340" s="12"/>
      <c r="BV340" s="12"/>
      <c r="BW340" s="12"/>
      <c r="BX340" s="12"/>
      <c r="BY340" s="12"/>
      <c r="BZ340" s="12"/>
      <c r="CA340" s="12"/>
      <c r="CB340" s="12"/>
      <c r="CC340" s="12"/>
      <c r="CD340" s="12"/>
    </row>
    <row r="341" spans="2:99" hidden="1" x14ac:dyDescent="0.3"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  <c r="AQ341" s="12"/>
      <c r="AR341" s="12"/>
      <c r="AS341" s="12"/>
      <c r="AT341" s="12"/>
      <c r="AU341" s="12"/>
      <c r="AV341" s="12"/>
      <c r="AW341" s="12"/>
      <c r="AX341" s="12"/>
      <c r="AY341" s="12"/>
      <c r="AZ341" s="12"/>
      <c r="BA341" s="12"/>
      <c r="BB341" s="12"/>
      <c r="BC341" s="12"/>
      <c r="BD341" s="12"/>
      <c r="BE341" s="12"/>
      <c r="BF341" s="12"/>
      <c r="BG341" s="12"/>
      <c r="BH341" s="12"/>
      <c r="BI341" s="12"/>
      <c r="BJ341" s="12"/>
      <c r="BK341" s="12"/>
      <c r="BL341" s="12"/>
      <c r="BM341" s="12"/>
      <c r="BN341" s="12"/>
      <c r="BO341" s="12"/>
      <c r="BP341" s="12"/>
      <c r="BQ341" s="12"/>
      <c r="BR341" s="12"/>
      <c r="BS341" s="12"/>
      <c r="BT341" s="12"/>
      <c r="BU341" s="12"/>
      <c r="BV341" s="12"/>
      <c r="BW341" s="12"/>
      <c r="BX341" s="12"/>
      <c r="BY341" s="12"/>
      <c r="BZ341" s="12"/>
      <c r="CA341" s="12"/>
      <c r="CB341" s="12"/>
      <c r="CC341" s="12"/>
      <c r="CD341" s="12"/>
    </row>
    <row r="342" spans="2:99" hidden="1" x14ac:dyDescent="0.3">
      <c r="B342" t="str">
        <f>B30</f>
        <v>Percent Change in OM&amp;A</v>
      </c>
      <c r="H342" s="239">
        <f t="shared" ref="H342:AM342" si="281">H30</f>
        <v>-4.4429217599251246E-2</v>
      </c>
      <c r="I342" s="239">
        <f t="shared" si="281"/>
        <v>9.0207240810045108E-2</v>
      </c>
      <c r="J342" s="239">
        <f t="shared" si="281"/>
        <v>2.4357280505415049E-2</v>
      </c>
      <c r="K342" s="239">
        <f t="shared" si="281"/>
        <v>-3.3729533820560265E-2</v>
      </c>
      <c r="L342" s="239">
        <f t="shared" si="281"/>
        <v>0</v>
      </c>
      <c r="M342" s="239">
        <f t="shared" si="281"/>
        <v>9.3311539676700792E-2</v>
      </c>
      <c r="N342" s="239">
        <f t="shared" si="281"/>
        <v>3.6939327508965017E-2</v>
      </c>
      <c r="O342" s="239">
        <f t="shared" si="281"/>
        <v>0</v>
      </c>
      <c r="P342" s="239">
        <f t="shared" si="281"/>
        <v>-6.0647443361470092E-2</v>
      </c>
      <c r="Q342" s="239">
        <f t="shared" si="281"/>
        <v>-5.3944990236797843E-2</v>
      </c>
      <c r="R342" s="239">
        <f t="shared" si="281"/>
        <v>6.802915976593985E-3</v>
      </c>
      <c r="S342" s="239">
        <f t="shared" si="281"/>
        <v>-6.0781804100473832E-2</v>
      </c>
      <c r="T342" s="239">
        <f t="shared" si="281"/>
        <v>5.500194157756165E-2</v>
      </c>
      <c r="U342" s="239">
        <f t="shared" si="281"/>
        <v>-0.14282476682385356</v>
      </c>
      <c r="V342" s="239">
        <f t="shared" si="281"/>
        <v>1.2949844732701806E-2</v>
      </c>
      <c r="W342" s="239">
        <f t="shared" si="281"/>
        <v>0</v>
      </c>
      <c r="X342" s="239">
        <f t="shared" si="281"/>
        <v>-2.6538375807357386E-3</v>
      </c>
      <c r="Y342" s="239">
        <f t="shared" si="281"/>
        <v>3.5280663251313057E-2</v>
      </c>
      <c r="Z342" s="239">
        <f t="shared" si="281"/>
        <v>1.5542422533822999E-3</v>
      </c>
      <c r="AA342" s="239">
        <f t="shared" si="281"/>
        <v>-6.2814535605275737E-2</v>
      </c>
      <c r="AB342" s="239">
        <f t="shared" si="281"/>
        <v>5.9304526160172677E-2</v>
      </c>
      <c r="AC342" s="239">
        <f t="shared" si="281"/>
        <v>2.4781655449448669E-2</v>
      </c>
      <c r="AD342" s="239">
        <f t="shared" si="281"/>
        <v>-4.0067343067605565E-2</v>
      </c>
      <c r="AE342" s="239">
        <f t="shared" si="281"/>
        <v>9.7546879753973529E-3</v>
      </c>
      <c r="AF342" s="239">
        <f t="shared" si="281"/>
        <v>7.2527100652419227E-2</v>
      </c>
      <c r="AG342" s="239">
        <f t="shared" si="281"/>
        <v>0</v>
      </c>
      <c r="AH342" s="239">
        <f t="shared" si="281"/>
        <v>0</v>
      </c>
      <c r="AI342" s="239">
        <f t="shared" si="281"/>
        <v>3.7440005313361467E-2</v>
      </c>
      <c r="AJ342" s="239">
        <f t="shared" si="281"/>
        <v>3.0959577295707314E-3</v>
      </c>
      <c r="AK342" s="239">
        <f t="shared" si="281"/>
        <v>0</v>
      </c>
      <c r="AL342" s="239">
        <f t="shared" si="281"/>
        <v>0.14348433464870225</v>
      </c>
      <c r="AM342" s="239">
        <f t="shared" si="281"/>
        <v>9.4982807299301267E-2</v>
      </c>
      <c r="AN342" s="239">
        <f t="shared" ref="AN342:BS342" si="282">AN30</f>
        <v>0</v>
      </c>
      <c r="AO342" s="239">
        <f t="shared" si="282"/>
        <v>-2.3747752580860725E-2</v>
      </c>
      <c r="AP342" s="239">
        <f t="shared" si="282"/>
        <v>2.3327961497864085E-2</v>
      </c>
      <c r="AQ342" s="239">
        <f t="shared" si="282"/>
        <v>5.9873270445544788E-2</v>
      </c>
      <c r="AR342" s="239">
        <f t="shared" si="282"/>
        <v>0</v>
      </c>
      <c r="AS342" s="239">
        <f t="shared" si="282"/>
        <v>8.1095266689696476E-3</v>
      </c>
      <c r="AT342" s="239">
        <f t="shared" si="282"/>
        <v>7.6340549326672544E-2</v>
      </c>
      <c r="AU342" s="239">
        <f t="shared" si="282"/>
        <v>1.8968691526884494E-2</v>
      </c>
      <c r="AV342" s="239">
        <f t="shared" si="282"/>
        <v>3.8581760789811147E-2</v>
      </c>
      <c r="AW342" s="239">
        <f t="shared" si="282"/>
        <v>1.1122064694651367E-2</v>
      </c>
      <c r="AX342" s="239">
        <f t="shared" si="282"/>
        <v>0</v>
      </c>
      <c r="AY342" s="239">
        <f t="shared" si="282"/>
        <v>5.3742620712534106E-2</v>
      </c>
      <c r="AZ342" s="239">
        <f t="shared" si="282"/>
        <v>-3.9430135249367906E-2</v>
      </c>
      <c r="BA342" s="239">
        <f t="shared" si="282"/>
        <v>-3.8223240956875237E-3</v>
      </c>
      <c r="BB342" s="239">
        <f t="shared" si="282"/>
        <v>4.8008488819482699E-2</v>
      </c>
      <c r="BC342" s="239">
        <f t="shared" si="282"/>
        <v>0</v>
      </c>
      <c r="BD342" s="239">
        <f t="shared" si="282"/>
        <v>1.350279351913437E-2</v>
      </c>
      <c r="BE342" s="239">
        <f t="shared" si="282"/>
        <v>-5.2720724820198694E-3</v>
      </c>
      <c r="BF342" s="239">
        <f t="shared" si="282"/>
        <v>1.0900933526318103E-2</v>
      </c>
      <c r="BG342" s="239">
        <f t="shared" si="282"/>
        <v>-6.9581383716485978E-2</v>
      </c>
      <c r="BH342" s="239">
        <f t="shared" si="282"/>
        <v>0.19074629451579739</v>
      </c>
      <c r="BI342" s="239">
        <f t="shared" si="282"/>
        <v>-4.2447977566133027E-2</v>
      </c>
      <c r="BJ342" s="239">
        <f t="shared" si="282"/>
        <v>3.856486230495898E-2</v>
      </c>
      <c r="BK342" s="239">
        <f t="shared" si="282"/>
        <v>0</v>
      </c>
      <c r="BL342" s="239">
        <f t="shared" si="282"/>
        <v>8.2705362037725619E-2</v>
      </c>
      <c r="BM342" s="239">
        <f t="shared" si="282"/>
        <v>0</v>
      </c>
      <c r="BN342" s="239">
        <f t="shared" si="282"/>
        <v>-1.0973860608478306E-2</v>
      </c>
      <c r="BO342" s="239">
        <f t="shared" si="282"/>
        <v>4.0256355611048858E-2</v>
      </c>
      <c r="BP342" s="239">
        <f t="shared" si="282"/>
        <v>-1.1978973781915855E-2</v>
      </c>
      <c r="BQ342" s="239">
        <f t="shared" si="282"/>
        <v>-3.3627307939870302E-2</v>
      </c>
      <c r="BR342" s="239">
        <f t="shared" si="282"/>
        <v>0</v>
      </c>
      <c r="BS342" s="239">
        <f t="shared" si="282"/>
        <v>-5.3404690874941554E-2</v>
      </c>
      <c r="BT342" s="239">
        <f t="shared" ref="BT342:CC342" si="283">BT30</f>
        <v>9.4575178145293419E-3</v>
      </c>
      <c r="BU342" s="239">
        <f t="shared" si="283"/>
        <v>6.6392361878454421E-3</v>
      </c>
      <c r="BV342" s="239">
        <f t="shared" si="283"/>
        <v>-3.3417519207787571E-3</v>
      </c>
      <c r="BW342" s="239">
        <f t="shared" si="283"/>
        <v>2.117277315289039E-2</v>
      </c>
      <c r="BX342" s="239">
        <f t="shared" si="283"/>
        <v>-2.0938450637697566E-2</v>
      </c>
      <c r="BY342" s="239">
        <f t="shared" si="283"/>
        <v>-2.6609296911729158E-2</v>
      </c>
      <c r="BZ342" s="239">
        <f t="shared" si="283"/>
        <v>2.7337948504290742E-2</v>
      </c>
      <c r="CA342" s="239">
        <f t="shared" si="283"/>
        <v>0</v>
      </c>
      <c r="CB342" s="239">
        <f t="shared" si="283"/>
        <v>1.1645924452532727E-2</v>
      </c>
      <c r="CC342" s="239">
        <f t="shared" si="283"/>
        <v>0</v>
      </c>
      <c r="CD342" s="250"/>
      <c r="CE342" s="250"/>
      <c r="CF342" s="250"/>
      <c r="CG342" s="250"/>
      <c r="CH342" s="250"/>
      <c r="CI342" s="250"/>
      <c r="CJ342" s="250"/>
      <c r="CK342" s="250"/>
      <c r="CL342" s="250"/>
      <c r="CM342" s="250"/>
      <c r="CN342" s="250"/>
      <c r="CO342" s="250"/>
      <c r="CP342" s="250"/>
      <c r="CQ342" s="250"/>
      <c r="CR342" s="250"/>
      <c r="CS342" s="250"/>
      <c r="CT342" s="250"/>
      <c r="CU342" s="250"/>
    </row>
    <row r="343" spans="2:99" hidden="1" x14ac:dyDescent="0.3">
      <c r="B343" t="str">
        <f>B47</f>
        <v>Percent Change in Capital Cost</v>
      </c>
      <c r="H343" s="239">
        <f t="shared" ref="H343:AM343" si="284">H47</f>
        <v>-2.9974804010129186E-2</v>
      </c>
      <c r="I343" s="239">
        <f t="shared" si="284"/>
        <v>-3.8282206441344183E-2</v>
      </c>
      <c r="J343" s="239">
        <f t="shared" si="284"/>
        <v>-7.0548366460500209E-2</v>
      </c>
      <c r="K343" s="239">
        <f t="shared" si="284"/>
        <v>-2.1114664696945167E-2</v>
      </c>
      <c r="L343" s="239">
        <f t="shared" si="284"/>
        <v>0</v>
      </c>
      <c r="M343" s="239">
        <f t="shared" si="284"/>
        <v>5.5693083621339241E-2</v>
      </c>
      <c r="N343" s="239">
        <f t="shared" si="284"/>
        <v>-3.4178629813790225E-2</v>
      </c>
      <c r="O343" s="239">
        <f t="shared" si="284"/>
        <v>0</v>
      </c>
      <c r="P343" s="239">
        <f t="shared" si="284"/>
        <v>4.0776426157337767E-3</v>
      </c>
      <c r="Q343" s="239">
        <f t="shared" si="284"/>
        <v>-6.92416317637954E-2</v>
      </c>
      <c r="R343" s="239">
        <f t="shared" si="284"/>
        <v>-5.2643223861177722E-2</v>
      </c>
      <c r="S343" s="239">
        <f t="shared" si="284"/>
        <v>-7.6829368443177342E-3</v>
      </c>
      <c r="T343" s="239">
        <f t="shared" si="284"/>
        <v>-2.9257853855167621E-2</v>
      </c>
      <c r="U343" s="239">
        <f t="shared" si="284"/>
        <v>-2.1174561081283082E-2</v>
      </c>
      <c r="V343" s="239">
        <f t="shared" si="284"/>
        <v>-4.0675506941988959E-2</v>
      </c>
      <c r="W343" s="239">
        <f t="shared" si="284"/>
        <v>0</v>
      </c>
      <c r="X343" s="239">
        <f t="shared" si="284"/>
        <v>-1.599591769021589E-2</v>
      </c>
      <c r="Y343" s="239">
        <f t="shared" si="284"/>
        <v>-5.275794492006488E-2</v>
      </c>
      <c r="Z343" s="239">
        <f t="shared" si="284"/>
        <v>-1.8847252500892434E-2</v>
      </c>
      <c r="AA343" s="239">
        <f t="shared" si="284"/>
        <v>-2.6360155546858496E-2</v>
      </c>
      <c r="AB343" s="239">
        <f t="shared" si="284"/>
        <v>-3.6300215814744408E-2</v>
      </c>
      <c r="AC343" s="239">
        <f t="shared" si="284"/>
        <v>-5.4014108882637413E-2</v>
      </c>
      <c r="AD343" s="239">
        <f t="shared" si="284"/>
        <v>-3.3909446404872361E-2</v>
      </c>
      <c r="AE343" s="239">
        <f t="shared" si="284"/>
        <v>-2.8173324886216256E-2</v>
      </c>
      <c r="AF343" s="239">
        <f t="shared" si="284"/>
        <v>-4.1736790187420596E-2</v>
      </c>
      <c r="AG343" s="239">
        <f t="shared" si="284"/>
        <v>0</v>
      </c>
      <c r="AH343" s="239">
        <f t="shared" si="284"/>
        <v>0</v>
      </c>
      <c r="AI343" s="239">
        <f t="shared" si="284"/>
        <v>-4.202654774845923E-2</v>
      </c>
      <c r="AJ343" s="239">
        <f t="shared" si="284"/>
        <v>-4.2775365363898032E-2</v>
      </c>
      <c r="AK343" s="239">
        <f t="shared" si="284"/>
        <v>0</v>
      </c>
      <c r="AL343" s="239">
        <f t="shared" si="284"/>
        <v>-2.8992280700518618E-2</v>
      </c>
      <c r="AM343" s="239">
        <f t="shared" si="284"/>
        <v>-5.7256031563363979E-2</v>
      </c>
      <c r="AN343" s="239">
        <f t="shared" ref="AN343:BS343" si="285">AN47</f>
        <v>0</v>
      </c>
      <c r="AO343" s="239">
        <f t="shared" si="285"/>
        <v>-8.5185183850397701E-3</v>
      </c>
      <c r="AP343" s="239">
        <f t="shared" si="285"/>
        <v>-2.208163092874842E-2</v>
      </c>
      <c r="AQ343" s="239">
        <f t="shared" si="285"/>
        <v>2.856430826592761E-2</v>
      </c>
      <c r="AR343" s="239">
        <f t="shared" si="285"/>
        <v>0</v>
      </c>
      <c r="AS343" s="239">
        <f t="shared" si="285"/>
        <v>-4.7490055346834405E-2</v>
      </c>
      <c r="AT343" s="239">
        <f t="shared" si="285"/>
        <v>-3.6915487304665491E-2</v>
      </c>
      <c r="AU343" s="239">
        <f t="shared" si="285"/>
        <v>-4.2826825134283575E-3</v>
      </c>
      <c r="AV343" s="239">
        <f t="shared" si="285"/>
        <v>-4.7672735308359693E-2</v>
      </c>
      <c r="AW343" s="239">
        <f t="shared" si="285"/>
        <v>-8.5723268267952398E-3</v>
      </c>
      <c r="AX343" s="239">
        <f t="shared" si="285"/>
        <v>0</v>
      </c>
      <c r="AY343" s="239">
        <f t="shared" si="285"/>
        <v>-4.0895051614148213E-2</v>
      </c>
      <c r="AZ343" s="239">
        <f t="shared" si="285"/>
        <v>-5.1447761382593458E-2</v>
      </c>
      <c r="BA343" s="239">
        <f t="shared" si="285"/>
        <v>-3.1068578971703217E-2</v>
      </c>
      <c r="BB343" s="239">
        <f t="shared" si="285"/>
        <v>-3.5892876639389455E-2</v>
      </c>
      <c r="BC343" s="239">
        <f t="shared" si="285"/>
        <v>0</v>
      </c>
      <c r="BD343" s="239">
        <f t="shared" si="285"/>
        <v>-3.9835557686503396E-2</v>
      </c>
      <c r="BE343" s="239">
        <f t="shared" si="285"/>
        <v>-5.1541602008506826E-2</v>
      </c>
      <c r="BF343" s="239">
        <f t="shared" si="285"/>
        <v>-3.8582176912559746E-2</v>
      </c>
      <c r="BG343" s="239">
        <f t="shared" si="285"/>
        <v>-4.2667635121317021E-2</v>
      </c>
      <c r="BH343" s="239">
        <f t="shared" si="285"/>
        <v>-4.130136984412118E-2</v>
      </c>
      <c r="BI343" s="239">
        <f t="shared" si="285"/>
        <v>-2.1760762475457433E-2</v>
      </c>
      <c r="BJ343" s="239">
        <f t="shared" si="285"/>
        <v>-7.037651087339454E-2</v>
      </c>
      <c r="BK343" s="239">
        <f t="shared" si="285"/>
        <v>0</v>
      </c>
      <c r="BL343" s="239">
        <f t="shared" si="285"/>
        <v>-6.9091551855659045E-2</v>
      </c>
      <c r="BM343" s="239">
        <f t="shared" si="285"/>
        <v>0</v>
      </c>
      <c r="BN343" s="239">
        <f t="shared" si="285"/>
        <v>-4.9135036192466459E-2</v>
      </c>
      <c r="BO343" s="239">
        <f t="shared" si="285"/>
        <v>-4.9891630711173286E-2</v>
      </c>
      <c r="BP343" s="239">
        <f t="shared" si="285"/>
        <v>-3.1797407055999913E-2</v>
      </c>
      <c r="BQ343" s="239">
        <f t="shared" si="285"/>
        <v>-1.0819539242000976E-2</v>
      </c>
      <c r="BR343" s="239">
        <f t="shared" si="285"/>
        <v>0</v>
      </c>
      <c r="BS343" s="239">
        <f t="shared" si="285"/>
        <v>-4.6018244106250418E-2</v>
      </c>
      <c r="BT343" s="239">
        <f t="shared" ref="BT343:CC343" si="286">BT47</f>
        <v>2.2135989620873492E-3</v>
      </c>
      <c r="BU343" s="239">
        <f t="shared" si="286"/>
        <v>-6.8734698650329915E-3</v>
      </c>
      <c r="BV343" s="239">
        <f t="shared" si="286"/>
        <v>-2.5440694836266858E-2</v>
      </c>
      <c r="BW343" s="239">
        <f t="shared" si="286"/>
        <v>-2.9072326284527578E-2</v>
      </c>
      <c r="BX343" s="239">
        <f t="shared" si="286"/>
        <v>-3.9095583832146279E-2</v>
      </c>
      <c r="BY343" s="239">
        <f t="shared" si="286"/>
        <v>-1.0835070176407811E-2</v>
      </c>
      <c r="BZ343" s="239">
        <f t="shared" si="286"/>
        <v>-1.1419309528750757E-2</v>
      </c>
      <c r="CA343" s="239">
        <f t="shared" si="286"/>
        <v>0</v>
      </c>
      <c r="CB343" s="239">
        <f t="shared" si="286"/>
        <v>-3.2152823816359415E-2</v>
      </c>
      <c r="CC343" s="239">
        <f t="shared" si="286"/>
        <v>0</v>
      </c>
      <c r="CD343" s="12"/>
    </row>
    <row r="344" spans="2:99" hidden="1" x14ac:dyDescent="0.3">
      <c r="B344" t="str">
        <f>B51</f>
        <v>Percent Change in Total Cost</v>
      </c>
      <c r="H344" s="239">
        <f t="shared" ref="H344:AM344" si="287">H51</f>
        <v>-3.4884343760565262E-2</v>
      </c>
      <c r="I344" s="239">
        <f t="shared" si="287"/>
        <v>2.2522528554962524E-2</v>
      </c>
      <c r="J344" s="239">
        <f t="shared" si="287"/>
        <v>-8.5482780621145803E-3</v>
      </c>
      <c r="K344" s="239">
        <f t="shared" si="287"/>
        <v>-2.7325403165704702E-2</v>
      </c>
      <c r="L344" s="239">
        <f t="shared" si="287"/>
        <v>0</v>
      </c>
      <c r="M344" s="239">
        <f t="shared" si="287"/>
        <v>7.3272903925888283E-2</v>
      </c>
      <c r="N344" s="239">
        <f t="shared" si="287"/>
        <v>-3.5173723537300678E-3</v>
      </c>
      <c r="O344" s="239">
        <f t="shared" si="287"/>
        <v>0</v>
      </c>
      <c r="P344" s="239">
        <f t="shared" si="287"/>
        <v>-2.004850133781395E-2</v>
      </c>
      <c r="Q344" s="239">
        <f t="shared" si="287"/>
        <v>-6.1602254259895316E-2</v>
      </c>
      <c r="R344" s="239">
        <f t="shared" si="287"/>
        <v>-6.2263817721364368E-3</v>
      </c>
      <c r="S344" s="239">
        <f t="shared" si="287"/>
        <v>-3.7531442431475652E-2</v>
      </c>
      <c r="T344" s="239">
        <f t="shared" si="287"/>
        <v>1.9817693093254679E-2</v>
      </c>
      <c r="U344" s="239">
        <f t="shared" si="287"/>
        <v>-8.4346727496456692E-2</v>
      </c>
      <c r="V344" s="239">
        <f t="shared" si="287"/>
        <v>-1.8461852515013595E-2</v>
      </c>
      <c r="W344" s="239">
        <f t="shared" si="287"/>
        <v>0</v>
      </c>
      <c r="X344" s="239">
        <f t="shared" si="287"/>
        <v>-1.0734420588602122E-2</v>
      </c>
      <c r="Y344" s="239">
        <f t="shared" si="287"/>
        <v>-1.7958558700652501E-2</v>
      </c>
      <c r="Z344" s="239">
        <f t="shared" si="287"/>
        <v>-9.6312403226010441E-3</v>
      </c>
      <c r="AA344" s="239">
        <f t="shared" si="287"/>
        <v>-5.1063834124031086E-2</v>
      </c>
      <c r="AB344" s="239">
        <f t="shared" si="287"/>
        <v>4.7191287745889298E-3</v>
      </c>
      <c r="AC344" s="239">
        <f t="shared" si="287"/>
        <v>-2.0035327694640215E-2</v>
      </c>
      <c r="AD344" s="239">
        <f t="shared" si="287"/>
        <v>-3.7823667973528124E-2</v>
      </c>
      <c r="AE344" s="239">
        <f t="shared" si="287"/>
        <v>-1.0952331176342612E-2</v>
      </c>
      <c r="AF344" s="239">
        <f t="shared" si="287"/>
        <v>1.2002542460730932E-2</v>
      </c>
      <c r="AG344" s="239">
        <f t="shared" si="287"/>
        <v>0</v>
      </c>
      <c r="AH344" s="239">
        <f t="shared" si="287"/>
        <v>0</v>
      </c>
      <c r="AI344" s="239">
        <f t="shared" si="287"/>
        <v>-1.4477462817496038E-2</v>
      </c>
      <c r="AJ344" s="239">
        <f t="shared" si="287"/>
        <v>-8.3259606552701614E-3</v>
      </c>
      <c r="AK344" s="239">
        <f t="shared" si="287"/>
        <v>0</v>
      </c>
      <c r="AL344" s="239">
        <f t="shared" si="287"/>
        <v>0.10610269987014166</v>
      </c>
      <c r="AM344" s="239">
        <f t="shared" si="287"/>
        <v>3.9474979030618598E-2</v>
      </c>
      <c r="AN344" s="239">
        <f t="shared" ref="AN344:BS344" si="288">AN51</f>
        <v>0</v>
      </c>
      <c r="AO344" s="239">
        <f t="shared" si="288"/>
        <v>-1.4242224921147854E-2</v>
      </c>
      <c r="AP344" s="239">
        <f t="shared" si="288"/>
        <v>-7.582024588707657E-3</v>
      </c>
      <c r="AQ344" s="239">
        <f t="shared" si="288"/>
        <v>4.0118899117680296E-2</v>
      </c>
      <c r="AR344" s="239">
        <f t="shared" si="288"/>
        <v>0</v>
      </c>
      <c r="AS344" s="239">
        <f t="shared" si="288"/>
        <v>-2.2818765551010377E-2</v>
      </c>
      <c r="AT344" s="239">
        <f t="shared" si="288"/>
        <v>3.2814120600249664E-3</v>
      </c>
      <c r="AU344" s="239">
        <f t="shared" si="288"/>
        <v>7.3178951100440282E-3</v>
      </c>
      <c r="AV344" s="239">
        <f t="shared" si="288"/>
        <v>-3.9025676658917207E-3</v>
      </c>
      <c r="AW344" s="239">
        <f t="shared" si="288"/>
        <v>-3.5342801836149226E-4</v>
      </c>
      <c r="AX344" s="239">
        <f t="shared" si="288"/>
        <v>0</v>
      </c>
      <c r="AY344" s="239">
        <f t="shared" si="288"/>
        <v>-6.626650152848944E-3</v>
      </c>
      <c r="AZ344" s="239">
        <f t="shared" si="288"/>
        <v>-4.6448539925295441E-2</v>
      </c>
      <c r="BA344" s="239">
        <f t="shared" si="288"/>
        <v>-1.9627372257337159E-2</v>
      </c>
      <c r="BB344" s="239">
        <f t="shared" si="288"/>
        <v>-2.9042054402366514E-3</v>
      </c>
      <c r="BC344" s="239">
        <f t="shared" si="288"/>
        <v>0</v>
      </c>
      <c r="BD344" s="239">
        <f t="shared" si="288"/>
        <v>-1.9735273171244797E-2</v>
      </c>
      <c r="BE344" s="239">
        <f t="shared" si="288"/>
        <v>-2.1091491015188025E-2</v>
      </c>
      <c r="BF344" s="239">
        <f t="shared" si="288"/>
        <v>-2.1853529131233063E-2</v>
      </c>
      <c r="BG344" s="239">
        <f t="shared" si="288"/>
        <v>-5.5389360346287241E-2</v>
      </c>
      <c r="BH344" s="239">
        <f t="shared" si="288"/>
        <v>8.2610970428672645E-2</v>
      </c>
      <c r="BI344" s="239">
        <f t="shared" si="288"/>
        <v>-2.908106608525219E-2</v>
      </c>
      <c r="BJ344" s="239">
        <f t="shared" si="288"/>
        <v>-8.3586566836752908E-3</v>
      </c>
      <c r="BK344" s="239">
        <f t="shared" si="288"/>
        <v>0</v>
      </c>
      <c r="BL344" s="239">
        <f t="shared" si="288"/>
        <v>-7.5031707352390961E-3</v>
      </c>
      <c r="BM344" s="239">
        <f t="shared" si="288"/>
        <v>0</v>
      </c>
      <c r="BN344" s="239">
        <f t="shared" si="288"/>
        <v>-3.1475896540615798E-2</v>
      </c>
      <c r="BO344" s="239">
        <f t="shared" si="288"/>
        <v>-2.3220284226475843E-3</v>
      </c>
      <c r="BP344" s="239">
        <f t="shared" si="288"/>
        <v>-1.8868655285982368E-2</v>
      </c>
      <c r="BQ344" s="239">
        <f t="shared" si="288"/>
        <v>-2.5000689782726859E-2</v>
      </c>
      <c r="BR344" s="239">
        <f t="shared" si="288"/>
        <v>0</v>
      </c>
      <c r="BS344" s="239">
        <f t="shared" si="288"/>
        <v>-4.9263178035207966E-2</v>
      </c>
      <c r="BT344" s="239">
        <f t="shared" ref="BT344:CC344" si="289">BT51</f>
        <v>5.9792517653361726E-3</v>
      </c>
      <c r="BU344" s="239">
        <f t="shared" si="289"/>
        <v>-3.0769142487093453E-3</v>
      </c>
      <c r="BV344" s="239">
        <f t="shared" si="289"/>
        <v>-1.7212989244489701E-2</v>
      </c>
      <c r="BW344" s="239">
        <f t="shared" si="289"/>
        <v>-2.4425987509102049E-3</v>
      </c>
      <c r="BX344" s="239">
        <f t="shared" si="289"/>
        <v>-3.3832266678609384E-2</v>
      </c>
      <c r="BY344" s="239">
        <f t="shared" si="289"/>
        <v>-1.9607106965566768E-2</v>
      </c>
      <c r="BZ344" s="239">
        <f t="shared" si="289"/>
        <v>1.0355928389466794E-2</v>
      </c>
      <c r="CA344" s="239">
        <f t="shared" si="289"/>
        <v>0</v>
      </c>
      <c r="CB344" s="239">
        <f t="shared" si="289"/>
        <v>-1.3750272975845532E-2</v>
      </c>
      <c r="CC344" s="239">
        <f t="shared" si="289"/>
        <v>0</v>
      </c>
    </row>
    <row r="345" spans="2:99" hidden="1" x14ac:dyDescent="0.3"/>
    <row r="346" spans="2:99" hidden="1" x14ac:dyDescent="0.3">
      <c r="B346" t="s">
        <v>303</v>
      </c>
      <c r="H346" s="176">
        <f t="shared" ref="H346:AM346" si="290">LN(H72/H71)</f>
        <v>5.4395894834738036E-2</v>
      </c>
      <c r="I346" s="176">
        <f t="shared" si="290"/>
        <v>5.4395894834738036E-2</v>
      </c>
      <c r="J346" s="176">
        <f t="shared" si="290"/>
        <v>5.4395894834738036E-2</v>
      </c>
      <c r="K346" s="176">
        <f t="shared" si="290"/>
        <v>5.4395894834738036E-2</v>
      </c>
      <c r="L346" s="176" t="e">
        <f t="shared" si="290"/>
        <v>#DIV/0!</v>
      </c>
      <c r="M346" s="176">
        <f t="shared" si="290"/>
        <v>5.4395894834738036E-2</v>
      </c>
      <c r="N346" s="176">
        <f t="shared" si="290"/>
        <v>5.4395894834738036E-2</v>
      </c>
      <c r="O346" s="176" t="e">
        <f t="shared" si="290"/>
        <v>#DIV/0!</v>
      </c>
      <c r="P346" s="176">
        <f t="shared" si="290"/>
        <v>5.4395894834738036E-2</v>
      </c>
      <c r="Q346" s="176">
        <f t="shared" si="290"/>
        <v>5.4395894834738036E-2</v>
      </c>
      <c r="R346" s="176">
        <f t="shared" si="290"/>
        <v>5.4395894834738036E-2</v>
      </c>
      <c r="S346" s="176">
        <f t="shared" si="290"/>
        <v>5.4395894834738036E-2</v>
      </c>
      <c r="T346" s="176">
        <f t="shared" si="290"/>
        <v>5.4395894834738036E-2</v>
      </c>
      <c r="U346" s="176">
        <f t="shared" si="290"/>
        <v>5.4395894834738036E-2</v>
      </c>
      <c r="V346" s="176">
        <f t="shared" si="290"/>
        <v>5.4395894834738036E-2</v>
      </c>
      <c r="W346" s="176" t="e">
        <f t="shared" si="290"/>
        <v>#DIV/0!</v>
      </c>
      <c r="X346" s="176">
        <f t="shared" si="290"/>
        <v>5.4395894834738036E-2</v>
      </c>
      <c r="Y346" s="176">
        <f t="shared" si="290"/>
        <v>5.4395894834738036E-2</v>
      </c>
      <c r="Z346" s="176">
        <f t="shared" si="290"/>
        <v>5.4395894834738036E-2</v>
      </c>
      <c r="AA346" s="176">
        <f t="shared" si="290"/>
        <v>5.4395894834738036E-2</v>
      </c>
      <c r="AB346" s="176">
        <f t="shared" si="290"/>
        <v>5.4395894834738036E-2</v>
      </c>
      <c r="AC346" s="176">
        <f t="shared" si="290"/>
        <v>5.4395894834738036E-2</v>
      </c>
      <c r="AD346" s="176">
        <f t="shared" si="290"/>
        <v>5.4395894834738036E-2</v>
      </c>
      <c r="AE346" s="176">
        <f t="shared" si="290"/>
        <v>5.4395894834738036E-2</v>
      </c>
      <c r="AF346" s="176">
        <f t="shared" si="290"/>
        <v>5.4395894834738036E-2</v>
      </c>
      <c r="AG346" s="176">
        <f t="shared" si="290"/>
        <v>5.4395894834738036E-2</v>
      </c>
      <c r="AH346" s="176" t="e">
        <f t="shared" si="290"/>
        <v>#DIV/0!</v>
      </c>
      <c r="AI346" s="176">
        <f t="shared" si="290"/>
        <v>5.4395894834738036E-2</v>
      </c>
      <c r="AJ346" s="176">
        <f t="shared" si="290"/>
        <v>5.4395894834738036E-2</v>
      </c>
      <c r="AK346" s="176" t="e">
        <f t="shared" si="290"/>
        <v>#DIV/0!</v>
      </c>
      <c r="AL346" s="176">
        <f t="shared" si="290"/>
        <v>5.4395894834738036E-2</v>
      </c>
      <c r="AM346" s="176">
        <f t="shared" si="290"/>
        <v>5.4395894834738036E-2</v>
      </c>
      <c r="AN346" s="176" t="e">
        <f t="shared" ref="AN346:BS346" si="291">LN(AN72/AN71)</f>
        <v>#DIV/0!</v>
      </c>
      <c r="AO346" s="176">
        <f t="shared" si="291"/>
        <v>5.4395894834738036E-2</v>
      </c>
      <c r="AP346" s="176">
        <f t="shared" si="291"/>
        <v>5.4395894834738036E-2</v>
      </c>
      <c r="AQ346" s="176">
        <f t="shared" si="291"/>
        <v>5.4395894834738036E-2</v>
      </c>
      <c r="AR346" s="176" t="e">
        <f t="shared" si="291"/>
        <v>#DIV/0!</v>
      </c>
      <c r="AS346" s="176">
        <f t="shared" si="291"/>
        <v>5.4395894834737828E-2</v>
      </c>
      <c r="AT346" s="176">
        <f t="shared" si="291"/>
        <v>5.4395894834738036E-2</v>
      </c>
      <c r="AU346" s="176">
        <f t="shared" si="291"/>
        <v>5.4395894834738036E-2</v>
      </c>
      <c r="AV346" s="176">
        <f t="shared" si="291"/>
        <v>5.4395894834738036E-2</v>
      </c>
      <c r="AW346" s="176">
        <f t="shared" si="291"/>
        <v>5.4395894834738036E-2</v>
      </c>
      <c r="AX346" s="176" t="e">
        <f t="shared" si="291"/>
        <v>#DIV/0!</v>
      </c>
      <c r="AY346" s="176">
        <f t="shared" si="291"/>
        <v>5.4395894834738036E-2</v>
      </c>
      <c r="AZ346" s="176">
        <f t="shared" si="291"/>
        <v>5.4395894834738036E-2</v>
      </c>
      <c r="BA346" s="176">
        <f t="shared" si="291"/>
        <v>5.4395894834738036E-2</v>
      </c>
      <c r="BB346" s="176">
        <f t="shared" si="291"/>
        <v>5.4395894834738036E-2</v>
      </c>
      <c r="BC346" s="176" t="e">
        <f t="shared" si="291"/>
        <v>#DIV/0!</v>
      </c>
      <c r="BD346" s="176">
        <f t="shared" si="291"/>
        <v>5.4395894834738036E-2</v>
      </c>
      <c r="BE346" s="176">
        <f t="shared" si="291"/>
        <v>5.4395894834738036E-2</v>
      </c>
      <c r="BF346" s="176">
        <f t="shared" si="291"/>
        <v>5.4395894834738036E-2</v>
      </c>
      <c r="BG346" s="176">
        <f t="shared" si="291"/>
        <v>5.4395894834738036E-2</v>
      </c>
      <c r="BH346" s="176">
        <f t="shared" si="291"/>
        <v>5.4395894834738036E-2</v>
      </c>
      <c r="BI346" s="176">
        <f t="shared" si="291"/>
        <v>5.4395894834738036E-2</v>
      </c>
      <c r="BJ346" s="176">
        <f t="shared" si="291"/>
        <v>5.4395894834738036E-2</v>
      </c>
      <c r="BK346" s="176" t="e">
        <f t="shared" si="291"/>
        <v>#DIV/0!</v>
      </c>
      <c r="BL346" s="176">
        <f t="shared" si="291"/>
        <v>5.4395894834738036E-2</v>
      </c>
      <c r="BM346" s="176" t="e">
        <f t="shared" si="291"/>
        <v>#DIV/0!</v>
      </c>
      <c r="BN346" s="176">
        <f t="shared" si="291"/>
        <v>5.4395894834738036E-2</v>
      </c>
      <c r="BO346" s="176">
        <f t="shared" si="291"/>
        <v>5.4395894834738036E-2</v>
      </c>
      <c r="BP346" s="176">
        <f t="shared" si="291"/>
        <v>5.4395894834738036E-2</v>
      </c>
      <c r="BQ346" s="176">
        <f t="shared" si="291"/>
        <v>5.4395894834738036E-2</v>
      </c>
      <c r="BR346" s="176" t="e">
        <f t="shared" si="291"/>
        <v>#DIV/0!</v>
      </c>
      <c r="BS346" s="176">
        <f t="shared" si="291"/>
        <v>5.4395894834738036E-2</v>
      </c>
      <c r="BT346" s="176">
        <f t="shared" ref="BT346:CC346" si="292">LN(BT72/BT71)</f>
        <v>5.4395894834738036E-2</v>
      </c>
      <c r="BU346" s="176">
        <f t="shared" si="292"/>
        <v>5.4395894834738036E-2</v>
      </c>
      <c r="BV346" s="176">
        <f t="shared" si="292"/>
        <v>5.4395894834738036E-2</v>
      </c>
      <c r="BW346" s="176">
        <f t="shared" si="292"/>
        <v>5.4395894834738036E-2</v>
      </c>
      <c r="BX346" s="176">
        <f t="shared" si="292"/>
        <v>5.4395894834738036E-2</v>
      </c>
      <c r="BY346" s="176">
        <f t="shared" si="292"/>
        <v>5.4395894834738036E-2</v>
      </c>
      <c r="BZ346" s="176">
        <f t="shared" si="292"/>
        <v>5.4395894834738036E-2</v>
      </c>
      <c r="CA346" s="176" t="e">
        <f t="shared" si="292"/>
        <v>#DIV/0!</v>
      </c>
      <c r="CB346" s="176">
        <f t="shared" si="292"/>
        <v>5.4395894834738036E-2</v>
      </c>
      <c r="CC346" s="176" t="e">
        <f t="shared" si="292"/>
        <v>#DIV/0!</v>
      </c>
    </row>
    <row r="347" spans="2:99" hidden="1" x14ac:dyDescent="0.3">
      <c r="C347" t="s">
        <v>304</v>
      </c>
      <c r="H347" s="12">
        <f t="shared" ref="H347:AM347" si="293">H69</f>
        <v>7.0404935826117857E-2</v>
      </c>
      <c r="I347" s="12">
        <f t="shared" si="293"/>
        <v>7.0404935826117857E-2</v>
      </c>
      <c r="J347" s="12">
        <f t="shared" si="293"/>
        <v>7.0404935826117857E-2</v>
      </c>
      <c r="K347" s="12">
        <f t="shared" si="293"/>
        <v>7.0404935826117857E-2</v>
      </c>
      <c r="L347" s="12">
        <f t="shared" si="293"/>
        <v>7.0404935826117857E-2</v>
      </c>
      <c r="M347" s="12">
        <f t="shared" si="293"/>
        <v>7.0404935826117857E-2</v>
      </c>
      <c r="N347" s="12">
        <f t="shared" si="293"/>
        <v>7.0404935826117857E-2</v>
      </c>
      <c r="O347" s="12">
        <f t="shared" si="293"/>
        <v>7.0404935826117857E-2</v>
      </c>
      <c r="P347" s="12">
        <f t="shared" si="293"/>
        <v>7.0404935826117857E-2</v>
      </c>
      <c r="Q347" s="12">
        <f t="shared" si="293"/>
        <v>7.0404935826117857E-2</v>
      </c>
      <c r="R347" s="12">
        <f t="shared" si="293"/>
        <v>7.0404935826117857E-2</v>
      </c>
      <c r="S347" s="12">
        <f t="shared" si="293"/>
        <v>7.0404935826117857E-2</v>
      </c>
      <c r="T347" s="12">
        <f t="shared" si="293"/>
        <v>7.0404935826117857E-2</v>
      </c>
      <c r="U347" s="12">
        <f t="shared" si="293"/>
        <v>7.0404935826117857E-2</v>
      </c>
      <c r="V347" s="12">
        <f t="shared" si="293"/>
        <v>7.0404935826117857E-2</v>
      </c>
      <c r="W347" s="12">
        <f t="shared" si="293"/>
        <v>7.0404935826117857E-2</v>
      </c>
      <c r="X347" s="12">
        <f t="shared" si="293"/>
        <v>7.0404935826117857E-2</v>
      </c>
      <c r="Y347" s="12">
        <f t="shared" si="293"/>
        <v>7.0404935826117857E-2</v>
      </c>
      <c r="Z347" s="12">
        <f t="shared" si="293"/>
        <v>7.0404935826117857E-2</v>
      </c>
      <c r="AA347" s="12">
        <f t="shared" si="293"/>
        <v>7.0404935826117857E-2</v>
      </c>
      <c r="AB347" s="12">
        <f t="shared" si="293"/>
        <v>7.0404935826117857E-2</v>
      </c>
      <c r="AC347" s="12">
        <f t="shared" si="293"/>
        <v>7.0404935826117857E-2</v>
      </c>
      <c r="AD347" s="12">
        <f t="shared" si="293"/>
        <v>7.0404935826117857E-2</v>
      </c>
      <c r="AE347" s="12">
        <f t="shared" si="293"/>
        <v>7.0404935826117857E-2</v>
      </c>
      <c r="AF347" s="12">
        <f t="shared" si="293"/>
        <v>7.0404935826117857E-2</v>
      </c>
      <c r="AG347" s="12">
        <f t="shared" si="293"/>
        <v>7.0404935826117857E-2</v>
      </c>
      <c r="AH347" s="12">
        <f t="shared" si="293"/>
        <v>7.0404935826117857E-2</v>
      </c>
      <c r="AI347" s="12">
        <f t="shared" si="293"/>
        <v>7.0404935826117857E-2</v>
      </c>
      <c r="AJ347" s="12">
        <f t="shared" si="293"/>
        <v>7.0404935826117857E-2</v>
      </c>
      <c r="AK347" s="12">
        <f t="shared" si="293"/>
        <v>7.0404935826117857E-2</v>
      </c>
      <c r="AL347" s="12">
        <f t="shared" si="293"/>
        <v>7.0404935826117857E-2</v>
      </c>
      <c r="AM347" s="12">
        <f t="shared" si="293"/>
        <v>7.0404935826117857E-2</v>
      </c>
      <c r="AN347" s="12">
        <f t="shared" ref="AN347:BS347" si="294">AN69</f>
        <v>7.0404935826117857E-2</v>
      </c>
      <c r="AO347" s="12">
        <f t="shared" si="294"/>
        <v>7.0404935826117857E-2</v>
      </c>
      <c r="AP347" s="12">
        <f t="shared" si="294"/>
        <v>7.0404935826117857E-2</v>
      </c>
      <c r="AQ347" s="12">
        <f t="shared" si="294"/>
        <v>7.0404935826117857E-2</v>
      </c>
      <c r="AR347" s="12">
        <f t="shared" si="294"/>
        <v>7.0404935826117857E-2</v>
      </c>
      <c r="AS347" s="12">
        <f t="shared" si="294"/>
        <v>7.0404935826117857E-2</v>
      </c>
      <c r="AT347" s="12">
        <f t="shared" si="294"/>
        <v>7.0404935826117857E-2</v>
      </c>
      <c r="AU347" s="12">
        <f t="shared" si="294"/>
        <v>7.0404935826117857E-2</v>
      </c>
      <c r="AV347" s="12">
        <f t="shared" si="294"/>
        <v>7.0404935826117857E-2</v>
      </c>
      <c r="AW347" s="12">
        <f t="shared" si="294"/>
        <v>7.0404935826117857E-2</v>
      </c>
      <c r="AX347" s="12">
        <f t="shared" si="294"/>
        <v>7.0404935826117857E-2</v>
      </c>
      <c r="AY347" s="12">
        <f t="shared" si="294"/>
        <v>7.0404935826117857E-2</v>
      </c>
      <c r="AZ347" s="12">
        <f t="shared" si="294"/>
        <v>7.0404935826117857E-2</v>
      </c>
      <c r="BA347" s="12">
        <f t="shared" si="294"/>
        <v>7.0404935826117857E-2</v>
      </c>
      <c r="BB347" s="12">
        <f t="shared" si="294"/>
        <v>7.0404935826117857E-2</v>
      </c>
      <c r="BC347" s="12">
        <f t="shared" si="294"/>
        <v>7.0404935826117857E-2</v>
      </c>
      <c r="BD347" s="12">
        <f t="shared" si="294"/>
        <v>7.0404935826117857E-2</v>
      </c>
      <c r="BE347" s="12">
        <f t="shared" si="294"/>
        <v>7.0404935826117857E-2</v>
      </c>
      <c r="BF347" s="12">
        <f t="shared" si="294"/>
        <v>7.0404935826117857E-2</v>
      </c>
      <c r="BG347" s="12">
        <f t="shared" si="294"/>
        <v>7.0404935826117857E-2</v>
      </c>
      <c r="BH347" s="12">
        <f t="shared" si="294"/>
        <v>7.0404935826117857E-2</v>
      </c>
      <c r="BI347" s="12">
        <f t="shared" si="294"/>
        <v>7.0404935826117857E-2</v>
      </c>
      <c r="BJ347" s="12">
        <f t="shared" si="294"/>
        <v>7.0404935826117857E-2</v>
      </c>
      <c r="BK347" s="12">
        <f t="shared" si="294"/>
        <v>7.0404935826117857E-2</v>
      </c>
      <c r="BL347" s="12">
        <f t="shared" si="294"/>
        <v>7.0404935826117857E-2</v>
      </c>
      <c r="BM347" s="12">
        <f t="shared" si="294"/>
        <v>7.0404935826117857E-2</v>
      </c>
      <c r="BN347" s="12">
        <f t="shared" si="294"/>
        <v>7.0404935826117857E-2</v>
      </c>
      <c r="BO347" s="12">
        <f t="shared" si="294"/>
        <v>7.0404935826117857E-2</v>
      </c>
      <c r="BP347" s="12">
        <f t="shared" si="294"/>
        <v>7.0404935826117857E-2</v>
      </c>
      <c r="BQ347" s="12">
        <f t="shared" si="294"/>
        <v>7.0404935826117857E-2</v>
      </c>
      <c r="BR347" s="12">
        <f t="shared" si="294"/>
        <v>7.0404935826117857E-2</v>
      </c>
      <c r="BS347" s="12">
        <f t="shared" si="294"/>
        <v>7.0404935826117857E-2</v>
      </c>
      <c r="BT347" s="12">
        <f t="shared" ref="BT347:CC347" si="295">BT69</f>
        <v>7.0404935826117857E-2</v>
      </c>
      <c r="BU347" s="12">
        <f t="shared" si="295"/>
        <v>7.0404935826117857E-2</v>
      </c>
      <c r="BV347" s="12">
        <f t="shared" si="295"/>
        <v>7.0404935826117857E-2</v>
      </c>
      <c r="BW347" s="12">
        <f t="shared" si="295"/>
        <v>7.0404935826117857E-2</v>
      </c>
      <c r="BX347" s="12">
        <f t="shared" si="295"/>
        <v>7.0404935826117857E-2</v>
      </c>
      <c r="BY347" s="12">
        <f t="shared" si="295"/>
        <v>7.0404935826117857E-2</v>
      </c>
      <c r="BZ347" s="12">
        <f t="shared" si="295"/>
        <v>7.0404935826117857E-2</v>
      </c>
      <c r="CA347" s="12">
        <f t="shared" si="295"/>
        <v>7.0404935826117857E-2</v>
      </c>
      <c r="CB347" s="12">
        <f t="shared" si="295"/>
        <v>7.0404935826117857E-2</v>
      </c>
      <c r="CC347" s="12">
        <f t="shared" si="295"/>
        <v>7.0404935826117857E-2</v>
      </c>
    </row>
    <row r="348" spans="2:99" hidden="1" x14ac:dyDescent="0.3">
      <c r="C348" t="s">
        <v>305</v>
      </c>
      <c r="H348" s="12">
        <f t="shared" ref="H348:AM348" si="296">H68</f>
        <v>1.7041465854851615E-2</v>
      </c>
      <c r="I348" s="12">
        <f t="shared" si="296"/>
        <v>1.7041465854851615E-2</v>
      </c>
      <c r="J348" s="12">
        <f t="shared" si="296"/>
        <v>1.7041465854851615E-2</v>
      </c>
      <c r="K348" s="12">
        <f t="shared" si="296"/>
        <v>1.7041465854851615E-2</v>
      </c>
      <c r="L348" s="12">
        <f t="shared" si="296"/>
        <v>1.7041465854851615E-2</v>
      </c>
      <c r="M348" s="12">
        <f t="shared" si="296"/>
        <v>1.7041465854851615E-2</v>
      </c>
      <c r="N348" s="12">
        <f t="shared" si="296"/>
        <v>1.7041465854851615E-2</v>
      </c>
      <c r="O348" s="12">
        <f t="shared" si="296"/>
        <v>1.7041465854851615E-2</v>
      </c>
      <c r="P348" s="12">
        <f t="shared" si="296"/>
        <v>1.7041465854851615E-2</v>
      </c>
      <c r="Q348" s="12">
        <f t="shared" si="296"/>
        <v>1.7041465854851615E-2</v>
      </c>
      <c r="R348" s="12">
        <f t="shared" si="296"/>
        <v>1.7041465854851615E-2</v>
      </c>
      <c r="S348" s="12">
        <f t="shared" si="296"/>
        <v>1.7041465854851615E-2</v>
      </c>
      <c r="T348" s="12">
        <f t="shared" si="296"/>
        <v>1.7041465854851615E-2</v>
      </c>
      <c r="U348" s="12">
        <f t="shared" si="296"/>
        <v>1.7041465854851615E-2</v>
      </c>
      <c r="V348" s="12">
        <f t="shared" si="296"/>
        <v>1.7041465854851615E-2</v>
      </c>
      <c r="W348" s="12">
        <f t="shared" si="296"/>
        <v>1.7041465854851615E-2</v>
      </c>
      <c r="X348" s="12">
        <f t="shared" si="296"/>
        <v>1.7041465854851615E-2</v>
      </c>
      <c r="Y348" s="12">
        <f t="shared" si="296"/>
        <v>1.7041465854851615E-2</v>
      </c>
      <c r="Z348" s="12">
        <f t="shared" si="296"/>
        <v>1.7041465854851615E-2</v>
      </c>
      <c r="AA348" s="12">
        <f t="shared" si="296"/>
        <v>1.7041465854851615E-2</v>
      </c>
      <c r="AB348" s="12">
        <f t="shared" si="296"/>
        <v>1.7041465854851615E-2</v>
      </c>
      <c r="AC348" s="12">
        <f t="shared" si="296"/>
        <v>1.7041465854851615E-2</v>
      </c>
      <c r="AD348" s="12">
        <f t="shared" si="296"/>
        <v>1.7041465854851615E-2</v>
      </c>
      <c r="AE348" s="12">
        <f t="shared" si="296"/>
        <v>1.7041465854851615E-2</v>
      </c>
      <c r="AF348" s="12">
        <f t="shared" si="296"/>
        <v>1.7041465854851615E-2</v>
      </c>
      <c r="AG348" s="12">
        <f t="shared" si="296"/>
        <v>1.7041465854851615E-2</v>
      </c>
      <c r="AH348" s="12">
        <f t="shared" si="296"/>
        <v>1.7041465854851615E-2</v>
      </c>
      <c r="AI348" s="12">
        <f t="shared" si="296"/>
        <v>1.7041465854851615E-2</v>
      </c>
      <c r="AJ348" s="12">
        <f t="shared" si="296"/>
        <v>1.7041465854851615E-2</v>
      </c>
      <c r="AK348" s="12">
        <f t="shared" si="296"/>
        <v>1.7041465854851615E-2</v>
      </c>
      <c r="AL348" s="12">
        <f t="shared" si="296"/>
        <v>1.7041465854851615E-2</v>
      </c>
      <c r="AM348" s="12">
        <f t="shared" si="296"/>
        <v>1.7041465854851615E-2</v>
      </c>
      <c r="AN348" s="12">
        <f t="shared" ref="AN348:BS348" si="297">AN68</f>
        <v>1.7041465854851615E-2</v>
      </c>
      <c r="AO348" s="12">
        <f t="shared" si="297"/>
        <v>1.7041465854851615E-2</v>
      </c>
      <c r="AP348" s="12">
        <f t="shared" si="297"/>
        <v>1.7041465854851615E-2</v>
      </c>
      <c r="AQ348" s="12">
        <f t="shared" si="297"/>
        <v>1.7041465854851615E-2</v>
      </c>
      <c r="AR348" s="12">
        <f t="shared" si="297"/>
        <v>1.7041465854851615E-2</v>
      </c>
      <c r="AS348" s="12">
        <f t="shared" si="297"/>
        <v>1.7041465854851615E-2</v>
      </c>
      <c r="AT348" s="12">
        <f t="shared" si="297"/>
        <v>1.7041465854851615E-2</v>
      </c>
      <c r="AU348" s="12">
        <f t="shared" si="297"/>
        <v>1.7041465854851615E-2</v>
      </c>
      <c r="AV348" s="12">
        <f t="shared" si="297"/>
        <v>1.7041465854851615E-2</v>
      </c>
      <c r="AW348" s="12">
        <f t="shared" si="297"/>
        <v>1.7041465854851615E-2</v>
      </c>
      <c r="AX348" s="12">
        <f t="shared" si="297"/>
        <v>1.7041465854851615E-2</v>
      </c>
      <c r="AY348" s="12">
        <f t="shared" si="297"/>
        <v>1.7041465854851615E-2</v>
      </c>
      <c r="AZ348" s="12">
        <f t="shared" si="297"/>
        <v>1.7041465854851615E-2</v>
      </c>
      <c r="BA348" s="12">
        <f t="shared" si="297"/>
        <v>1.7041465854851615E-2</v>
      </c>
      <c r="BB348" s="12">
        <f t="shared" si="297"/>
        <v>1.7041465854851615E-2</v>
      </c>
      <c r="BC348" s="12">
        <f t="shared" si="297"/>
        <v>1.7041465854851615E-2</v>
      </c>
      <c r="BD348" s="12">
        <f t="shared" si="297"/>
        <v>1.7041465854851615E-2</v>
      </c>
      <c r="BE348" s="12">
        <f t="shared" si="297"/>
        <v>1.7041465854851615E-2</v>
      </c>
      <c r="BF348" s="12">
        <f t="shared" si="297"/>
        <v>1.7041465854851615E-2</v>
      </c>
      <c r="BG348" s="12">
        <f t="shared" si="297"/>
        <v>1.7041465854851615E-2</v>
      </c>
      <c r="BH348" s="12">
        <f t="shared" si="297"/>
        <v>1.7041465854851615E-2</v>
      </c>
      <c r="BI348" s="12">
        <f t="shared" si="297"/>
        <v>1.7041465854851615E-2</v>
      </c>
      <c r="BJ348" s="12">
        <f t="shared" si="297"/>
        <v>1.7041465854851615E-2</v>
      </c>
      <c r="BK348" s="12">
        <f t="shared" si="297"/>
        <v>1.7041465854851615E-2</v>
      </c>
      <c r="BL348" s="12">
        <f t="shared" si="297"/>
        <v>1.7041465854851615E-2</v>
      </c>
      <c r="BM348" s="12">
        <f t="shared" si="297"/>
        <v>1.7041465854851615E-2</v>
      </c>
      <c r="BN348" s="12">
        <f t="shared" si="297"/>
        <v>1.7041465854851615E-2</v>
      </c>
      <c r="BO348" s="12">
        <f t="shared" si="297"/>
        <v>1.7041465854851615E-2</v>
      </c>
      <c r="BP348" s="12">
        <f t="shared" si="297"/>
        <v>1.7041465854851615E-2</v>
      </c>
      <c r="BQ348" s="12">
        <f t="shared" si="297"/>
        <v>1.7041465854851615E-2</v>
      </c>
      <c r="BR348" s="12">
        <f t="shared" si="297"/>
        <v>1.7041465854851615E-2</v>
      </c>
      <c r="BS348" s="12">
        <f t="shared" si="297"/>
        <v>1.7041465854851615E-2</v>
      </c>
      <c r="BT348" s="12">
        <f t="shared" ref="BT348:CC348" si="298">BT68</f>
        <v>1.7041465854851615E-2</v>
      </c>
      <c r="BU348" s="12">
        <f t="shared" si="298"/>
        <v>1.7041465854851615E-2</v>
      </c>
      <c r="BV348" s="12">
        <f t="shared" si="298"/>
        <v>1.7041465854851615E-2</v>
      </c>
      <c r="BW348" s="12">
        <f t="shared" si="298"/>
        <v>1.7041465854851615E-2</v>
      </c>
      <c r="BX348" s="12">
        <f t="shared" si="298"/>
        <v>1.7041465854851615E-2</v>
      </c>
      <c r="BY348" s="12">
        <f t="shared" si="298"/>
        <v>1.7041465854851615E-2</v>
      </c>
      <c r="BZ348" s="12">
        <f t="shared" si="298"/>
        <v>1.7041465854851615E-2</v>
      </c>
      <c r="CA348" s="12">
        <f t="shared" si="298"/>
        <v>1.7041465854851615E-2</v>
      </c>
      <c r="CB348" s="12">
        <f t="shared" si="298"/>
        <v>1.7041465854851615E-2</v>
      </c>
      <c r="CC348" s="12">
        <f t="shared" si="298"/>
        <v>1.7041465854851615E-2</v>
      </c>
    </row>
    <row r="349" spans="2:99" hidden="1" x14ac:dyDescent="0.3"/>
    <row r="350" spans="2:99" hidden="1" x14ac:dyDescent="0.3">
      <c r="B350" t="s">
        <v>306</v>
      </c>
      <c r="H350" s="176">
        <f t="shared" ref="H350:AM350" si="299">LN(H45/H34)</f>
        <v>-4.9497217448756188E-2</v>
      </c>
      <c r="I350" s="176">
        <f t="shared" si="299"/>
        <v>-4.9497217448756188E-2</v>
      </c>
      <c r="J350" s="176">
        <f t="shared" si="299"/>
        <v>-4.9497217448756188E-2</v>
      </c>
      <c r="K350" s="176">
        <f t="shared" si="299"/>
        <v>-4.9497217448756188E-2</v>
      </c>
      <c r="L350" s="176" t="e">
        <f t="shared" si="299"/>
        <v>#DIV/0!</v>
      </c>
      <c r="M350" s="176">
        <f t="shared" si="299"/>
        <v>-4.9497217448756188E-2</v>
      </c>
      <c r="N350" s="176">
        <f t="shared" si="299"/>
        <v>-4.9497217448756188E-2</v>
      </c>
      <c r="O350" s="176" t="e">
        <f t="shared" si="299"/>
        <v>#DIV/0!</v>
      </c>
      <c r="P350" s="176">
        <f t="shared" si="299"/>
        <v>-4.9497217448756188E-2</v>
      </c>
      <c r="Q350" s="176">
        <f t="shared" si="299"/>
        <v>-4.9497217448756188E-2</v>
      </c>
      <c r="R350" s="176">
        <f t="shared" si="299"/>
        <v>-4.9497217448756188E-2</v>
      </c>
      <c r="S350" s="176">
        <f t="shared" si="299"/>
        <v>-4.9497217448756188E-2</v>
      </c>
      <c r="T350" s="176">
        <f t="shared" si="299"/>
        <v>-4.9497217448756188E-2</v>
      </c>
      <c r="U350" s="176">
        <f t="shared" si="299"/>
        <v>-4.9497217448756188E-2</v>
      </c>
      <c r="V350" s="176">
        <f t="shared" si="299"/>
        <v>-4.9497217448756188E-2</v>
      </c>
      <c r="W350" s="176" t="e">
        <f t="shared" si="299"/>
        <v>#DIV/0!</v>
      </c>
      <c r="X350" s="176">
        <f t="shared" si="299"/>
        <v>-4.9497217448756188E-2</v>
      </c>
      <c r="Y350" s="176">
        <f t="shared" si="299"/>
        <v>-4.9497217448756188E-2</v>
      </c>
      <c r="Z350" s="176">
        <f t="shared" si="299"/>
        <v>-4.9497217448756188E-2</v>
      </c>
      <c r="AA350" s="176">
        <f t="shared" si="299"/>
        <v>-4.9497217448756188E-2</v>
      </c>
      <c r="AB350" s="176">
        <f t="shared" si="299"/>
        <v>-4.9497217448756188E-2</v>
      </c>
      <c r="AC350" s="176">
        <f t="shared" si="299"/>
        <v>-4.9497217448756188E-2</v>
      </c>
      <c r="AD350" s="176">
        <f t="shared" si="299"/>
        <v>-4.9497217448756188E-2</v>
      </c>
      <c r="AE350" s="176">
        <f t="shared" si="299"/>
        <v>-4.9497217448756188E-2</v>
      </c>
      <c r="AF350" s="176">
        <f t="shared" si="299"/>
        <v>-4.9497217448756188E-2</v>
      </c>
      <c r="AG350" s="176" t="e">
        <f t="shared" si="299"/>
        <v>#DIV/0!</v>
      </c>
      <c r="AH350" s="176" t="e">
        <f t="shared" si="299"/>
        <v>#DIV/0!</v>
      </c>
      <c r="AI350" s="176">
        <f t="shared" si="299"/>
        <v>-4.9497217448756188E-2</v>
      </c>
      <c r="AJ350" s="176">
        <f t="shared" si="299"/>
        <v>-4.9497217448756188E-2</v>
      </c>
      <c r="AK350" s="176" t="e">
        <f t="shared" si="299"/>
        <v>#DIV/0!</v>
      </c>
      <c r="AL350" s="176">
        <f t="shared" si="299"/>
        <v>-4.9497217448756188E-2</v>
      </c>
      <c r="AM350" s="176">
        <f t="shared" si="299"/>
        <v>-4.9497217448756188E-2</v>
      </c>
      <c r="AN350" s="176" t="e">
        <f t="shared" ref="AN350:BS350" si="300">LN(AN45/AN34)</f>
        <v>#DIV/0!</v>
      </c>
      <c r="AO350" s="176">
        <f t="shared" si="300"/>
        <v>-4.9497217448756188E-2</v>
      </c>
      <c r="AP350" s="176">
        <f t="shared" si="300"/>
        <v>-4.9497217448756188E-2</v>
      </c>
      <c r="AQ350" s="176">
        <f t="shared" si="300"/>
        <v>-4.9497217448756188E-2</v>
      </c>
      <c r="AR350" s="176" t="e">
        <f t="shared" si="300"/>
        <v>#DIV/0!</v>
      </c>
      <c r="AS350" s="176">
        <f t="shared" si="300"/>
        <v>-4.9497217448756188E-2</v>
      </c>
      <c r="AT350" s="176">
        <f t="shared" si="300"/>
        <v>-4.9497217448756188E-2</v>
      </c>
      <c r="AU350" s="176">
        <f t="shared" si="300"/>
        <v>-4.9497217448756188E-2</v>
      </c>
      <c r="AV350" s="176">
        <f t="shared" si="300"/>
        <v>-4.9497217448756188E-2</v>
      </c>
      <c r="AW350" s="176">
        <f t="shared" si="300"/>
        <v>-4.9497217448756188E-2</v>
      </c>
      <c r="AX350" s="176" t="e">
        <f t="shared" si="300"/>
        <v>#DIV/0!</v>
      </c>
      <c r="AY350" s="176">
        <f t="shared" si="300"/>
        <v>-4.9497217448756188E-2</v>
      </c>
      <c r="AZ350" s="176">
        <f t="shared" si="300"/>
        <v>-4.9497217448756188E-2</v>
      </c>
      <c r="BA350" s="176">
        <f t="shared" si="300"/>
        <v>-4.9497217448756188E-2</v>
      </c>
      <c r="BB350" s="176">
        <f t="shared" si="300"/>
        <v>-4.9497217448756188E-2</v>
      </c>
      <c r="BC350" s="176" t="e">
        <f t="shared" si="300"/>
        <v>#DIV/0!</v>
      </c>
      <c r="BD350" s="176">
        <f t="shared" si="300"/>
        <v>-4.9497217448756188E-2</v>
      </c>
      <c r="BE350" s="176">
        <f t="shared" si="300"/>
        <v>-4.9497217448756188E-2</v>
      </c>
      <c r="BF350" s="176">
        <f t="shared" si="300"/>
        <v>-4.9497217448756188E-2</v>
      </c>
      <c r="BG350" s="176">
        <f t="shared" si="300"/>
        <v>-4.9497217448756188E-2</v>
      </c>
      <c r="BH350" s="176">
        <f t="shared" si="300"/>
        <v>-4.9497217448756188E-2</v>
      </c>
      <c r="BI350" s="176">
        <f t="shared" si="300"/>
        <v>-4.9497217448756188E-2</v>
      </c>
      <c r="BJ350" s="176">
        <f t="shared" si="300"/>
        <v>-4.9497217448756188E-2</v>
      </c>
      <c r="BK350" s="176" t="e">
        <f t="shared" si="300"/>
        <v>#DIV/0!</v>
      </c>
      <c r="BL350" s="176">
        <f t="shared" si="300"/>
        <v>-4.9497217448756188E-2</v>
      </c>
      <c r="BM350" s="176" t="e">
        <f t="shared" si="300"/>
        <v>#DIV/0!</v>
      </c>
      <c r="BN350" s="176">
        <f t="shared" si="300"/>
        <v>-4.9497217448756188E-2</v>
      </c>
      <c r="BO350" s="176">
        <f t="shared" si="300"/>
        <v>-4.9497217448756188E-2</v>
      </c>
      <c r="BP350" s="176">
        <f t="shared" si="300"/>
        <v>-4.9497217448756188E-2</v>
      </c>
      <c r="BQ350" s="176">
        <f t="shared" si="300"/>
        <v>-4.9497217448756188E-2</v>
      </c>
      <c r="BR350" s="176" t="e">
        <f t="shared" si="300"/>
        <v>#DIV/0!</v>
      </c>
      <c r="BS350" s="176">
        <f t="shared" si="300"/>
        <v>-4.9497217448756188E-2</v>
      </c>
      <c r="BT350" s="176">
        <f t="shared" ref="BT350:CC350" si="301">LN(BT45/BT34)</f>
        <v>-4.9497217448756188E-2</v>
      </c>
      <c r="BU350" s="176">
        <f t="shared" si="301"/>
        <v>-4.9497217448756188E-2</v>
      </c>
      <c r="BV350" s="176">
        <f t="shared" si="301"/>
        <v>-4.9497217448756188E-2</v>
      </c>
      <c r="BW350" s="176">
        <f t="shared" si="301"/>
        <v>-4.9497217448756188E-2</v>
      </c>
      <c r="BX350" s="176">
        <f t="shared" si="301"/>
        <v>-4.9497217448756188E-2</v>
      </c>
      <c r="BY350" s="176">
        <f t="shared" si="301"/>
        <v>-4.9497217448756188E-2</v>
      </c>
      <c r="BZ350" s="176">
        <f t="shared" si="301"/>
        <v>-4.9497217448756188E-2</v>
      </c>
      <c r="CA350" s="176" t="e">
        <f t="shared" si="301"/>
        <v>#DIV/0!</v>
      </c>
      <c r="CB350" s="176">
        <f t="shared" si="301"/>
        <v>-4.9497217448756188E-2</v>
      </c>
      <c r="CC350" s="176" t="e">
        <f t="shared" si="301"/>
        <v>#DIV/0!</v>
      </c>
    </row>
    <row r="351" spans="2:99" hidden="1" x14ac:dyDescent="0.3"/>
    <row r="352" spans="2:99" hidden="1" x14ac:dyDescent="0.3">
      <c r="B352" t="s">
        <v>307</v>
      </c>
      <c r="H352" s="176">
        <f t="shared" ref="H352:AM352" si="302">LN(H78/H77)</f>
        <v>6.5790118555344501E-2</v>
      </c>
      <c r="I352" s="176">
        <f t="shared" si="302"/>
        <v>9.535718879522103E-3</v>
      </c>
      <c r="J352" s="176">
        <f t="shared" si="302"/>
        <v>-4.7631522550518073E-5</v>
      </c>
      <c r="K352" s="176">
        <f t="shared" si="302"/>
        <v>2.9312661520476759E-2</v>
      </c>
      <c r="L352" s="176" t="e">
        <f t="shared" si="302"/>
        <v>#DIV/0!</v>
      </c>
      <c r="M352" s="176">
        <f t="shared" si="302"/>
        <v>3.2938622832204951E-3</v>
      </c>
      <c r="N352" s="176">
        <f t="shared" si="302"/>
        <v>-6.6219523472644192E-4</v>
      </c>
      <c r="O352" s="176" t="e">
        <f t="shared" si="302"/>
        <v>#DIV/0!</v>
      </c>
      <c r="P352" s="176">
        <f t="shared" si="302"/>
        <v>2.7181457822867426E-2</v>
      </c>
      <c r="Q352" s="176">
        <f t="shared" si="302"/>
        <v>4.1733987106733067E-3</v>
      </c>
      <c r="R352" s="176">
        <f t="shared" si="302"/>
        <v>4.4642987963510961E-2</v>
      </c>
      <c r="S352" s="176">
        <f t="shared" si="302"/>
        <v>6.178448877394686E-3</v>
      </c>
      <c r="T352" s="176">
        <f t="shared" si="302"/>
        <v>1.2194032847799539E-2</v>
      </c>
      <c r="U352" s="176">
        <f t="shared" si="302"/>
        <v>6.5464606445086214E-3</v>
      </c>
      <c r="V352" s="176">
        <f t="shared" si="302"/>
        <v>6.5630175515435377E-5</v>
      </c>
      <c r="W352" s="176" t="e">
        <f t="shared" si="302"/>
        <v>#DIV/0!</v>
      </c>
      <c r="X352" s="176">
        <f t="shared" si="302"/>
        <v>6.9754232039966932E-2</v>
      </c>
      <c r="Y352" s="176">
        <f t="shared" si="302"/>
        <v>8.5257346092995248E-2</v>
      </c>
      <c r="Z352" s="176">
        <f t="shared" si="302"/>
        <v>6.7246714551005725E-3</v>
      </c>
      <c r="AA352" s="176">
        <f t="shared" si="302"/>
        <v>-1.407931177805778E-2</v>
      </c>
      <c r="AB352" s="176">
        <f t="shared" si="302"/>
        <v>0.10473226378501566</v>
      </c>
      <c r="AC352" s="176">
        <f t="shared" si="302"/>
        <v>-1.2245881856474553E-3</v>
      </c>
      <c r="AD352" s="176">
        <f t="shared" si="302"/>
        <v>3.3415904828610558E-4</v>
      </c>
      <c r="AE352" s="176">
        <f t="shared" si="302"/>
        <v>4.1811717278078305E-3</v>
      </c>
      <c r="AF352" s="176">
        <f t="shared" si="302"/>
        <v>6.397769205044683E-2</v>
      </c>
      <c r="AG352" s="176" t="e">
        <f t="shared" si="302"/>
        <v>#DIV/0!</v>
      </c>
      <c r="AH352" s="176" t="e">
        <f t="shared" si="302"/>
        <v>#DIV/0!</v>
      </c>
      <c r="AI352" s="176">
        <f t="shared" si="302"/>
        <v>9.2621001136943167E-3</v>
      </c>
      <c r="AJ352" s="176">
        <f t="shared" si="302"/>
        <v>1.7778281631354937E-2</v>
      </c>
      <c r="AK352" s="176" t="e">
        <f t="shared" si="302"/>
        <v>#DIV/0!</v>
      </c>
      <c r="AL352" s="176">
        <f t="shared" si="302"/>
        <v>-4.1450777795566516E-4</v>
      </c>
      <c r="AM352" s="176">
        <f t="shared" si="302"/>
        <v>3.2990711693197811E-3</v>
      </c>
      <c r="AN352" s="176" t="e">
        <f t="shared" ref="AN352:BS352" si="303">LN(AN78/AN77)</f>
        <v>#DIV/0!</v>
      </c>
      <c r="AO352" s="176">
        <f t="shared" si="303"/>
        <v>4.1457548097117801E-4</v>
      </c>
      <c r="AP352" s="176">
        <f t="shared" si="303"/>
        <v>4.4989950620295087E-3</v>
      </c>
      <c r="AQ352" s="176">
        <f t="shared" si="303"/>
        <v>4.6830850666560626E-2</v>
      </c>
      <c r="AR352" s="176" t="e">
        <f t="shared" si="303"/>
        <v>#DIV/0!</v>
      </c>
      <c r="AS352" s="176">
        <f t="shared" si="303"/>
        <v>-2.4879735859549838E-3</v>
      </c>
      <c r="AT352" s="176">
        <f t="shared" si="303"/>
        <v>3.8319911711189318E-3</v>
      </c>
      <c r="AU352" s="176">
        <f t="shared" si="303"/>
        <v>2.9110285208632188E-2</v>
      </c>
      <c r="AV352" s="176">
        <f t="shared" si="303"/>
        <v>-1.5661631038699775E-2</v>
      </c>
      <c r="AW352" s="176">
        <f t="shared" si="303"/>
        <v>6.0138429364398451E-3</v>
      </c>
      <c r="AX352" s="176" t="e">
        <f t="shared" si="303"/>
        <v>#DIV/0!</v>
      </c>
      <c r="AY352" s="176">
        <f t="shared" si="303"/>
        <v>5.4349021911169422E-2</v>
      </c>
      <c r="AZ352" s="176">
        <f t="shared" si="303"/>
        <v>-1.8523326157299266E-3</v>
      </c>
      <c r="BA352" s="176">
        <f t="shared" si="303"/>
        <v>2.9649055248719875E-2</v>
      </c>
      <c r="BB352" s="176">
        <f t="shared" si="303"/>
        <v>5.1311485154908352E-3</v>
      </c>
      <c r="BC352" s="176" t="e">
        <f t="shared" si="303"/>
        <v>#DIV/0!</v>
      </c>
      <c r="BD352" s="176">
        <f t="shared" si="303"/>
        <v>-1.0391895257625275E-3</v>
      </c>
      <c r="BE352" s="176">
        <f t="shared" si="303"/>
        <v>0</v>
      </c>
      <c r="BF352" s="176">
        <f t="shared" si="303"/>
        <v>1.4141804459976089E-2</v>
      </c>
      <c r="BG352" s="176">
        <f t="shared" si="303"/>
        <v>8.7131226601166421E-3</v>
      </c>
      <c r="BH352" s="176">
        <f t="shared" si="303"/>
        <v>-5.6081281186005577E-3</v>
      </c>
      <c r="BI352" s="176">
        <f t="shared" si="303"/>
        <v>-5.5757938231009163E-3</v>
      </c>
      <c r="BJ352" s="176">
        <f t="shared" si="303"/>
        <v>7.198805701291193E-2</v>
      </c>
      <c r="BK352" s="176" t="e">
        <f t="shared" si="303"/>
        <v>#DIV/0!</v>
      </c>
      <c r="BL352" s="176">
        <f t="shared" si="303"/>
        <v>2.2141146909466928E-3</v>
      </c>
      <c r="BM352" s="176" t="e">
        <f t="shared" si="303"/>
        <v>#DIV/0!</v>
      </c>
      <c r="BN352" s="176">
        <f t="shared" si="303"/>
        <v>5.2809718215253963E-4</v>
      </c>
      <c r="BO352" s="176">
        <f t="shared" si="303"/>
        <v>1.0989837602533671E-2</v>
      </c>
      <c r="BP352" s="176">
        <f t="shared" si="303"/>
        <v>6.1004540998330463E-3</v>
      </c>
      <c r="BQ352" s="176">
        <f t="shared" si="303"/>
        <v>6.3416173758045119E-2</v>
      </c>
      <c r="BR352" s="176" t="e">
        <f t="shared" si="303"/>
        <v>#DIV/0!</v>
      </c>
      <c r="BS352" s="176">
        <f t="shared" si="303"/>
        <v>8.1468882515470069E-4</v>
      </c>
      <c r="BT352" s="176">
        <f t="shared" ref="BT352:CC352" si="304">LN(BT78/BT77)</f>
        <v>-6.1643002503717886E-3</v>
      </c>
      <c r="BU352" s="176">
        <f t="shared" si="304"/>
        <v>3.8429003446998587E-2</v>
      </c>
      <c r="BV352" s="176">
        <f t="shared" si="304"/>
        <v>9.1519758030242145E-3</v>
      </c>
      <c r="BW352" s="176">
        <f t="shared" si="304"/>
        <v>9.3665489747489887E-3</v>
      </c>
      <c r="BX352" s="176">
        <f t="shared" si="304"/>
        <v>4.9903701740070579E-3</v>
      </c>
      <c r="BY352" s="176">
        <f t="shared" si="304"/>
        <v>6.1596354190010267E-3</v>
      </c>
      <c r="BZ352" s="176">
        <f t="shared" si="304"/>
        <v>5.6571817548014408E-2</v>
      </c>
      <c r="CA352" s="176" t="e">
        <f t="shared" si="304"/>
        <v>#DIV/0!</v>
      </c>
      <c r="CB352" s="176">
        <f t="shared" si="304"/>
        <v>1.0225274577244592E-2</v>
      </c>
      <c r="CC352" s="176" t="e">
        <f t="shared" si="304"/>
        <v>#DIV/0!</v>
      </c>
    </row>
    <row r="353" spans="2:83" hidden="1" x14ac:dyDescent="0.3">
      <c r="B353" t="s">
        <v>308</v>
      </c>
    </row>
    <row r="354" spans="2:83" hidden="1" x14ac:dyDescent="0.3"/>
    <row r="355" spans="2:83" hidden="1" x14ac:dyDescent="0.3"/>
    <row r="356" spans="2:83" hidden="1" x14ac:dyDescent="0.3">
      <c r="B356" t="s">
        <v>309</v>
      </c>
      <c r="I356" t="str">
        <f>'2012 BM Database'!E1</f>
        <v>Algoma Power Inc.</v>
      </c>
      <c r="J356" t="str">
        <f>'2012 BM Database'!F1</f>
        <v>Atikokan Hydro Inc.</v>
      </c>
      <c r="K356" t="str">
        <f>'2012 BM Database'!G1</f>
        <v>Bluewater Power Distribution Corporation</v>
      </c>
      <c r="L356" t="str">
        <f>'2012 BM Database'!H1</f>
        <v>Brant County Power Inc.</v>
      </c>
      <c r="M356" t="str">
        <f>'2012 BM Database'!I1</f>
        <v>Brantford Power Inc.</v>
      </c>
      <c r="N356" t="str">
        <f>'2012 BM Database'!J1</f>
        <v>Burlington Hydro Inc.</v>
      </c>
      <c r="O356" t="str">
        <f>'2012 BM Database'!K1</f>
        <v>Cambridge and North Dumfries Hydro Inc.</v>
      </c>
      <c r="P356" t="str">
        <f>'2012 BM Database'!L1</f>
        <v>Canadian Niagara Power Inc.</v>
      </c>
      <c r="Q356" t="str">
        <f>'2012 BM Database'!M1</f>
        <v>Centre Wellington Hydro Ltd.</v>
      </c>
      <c r="R356" t="str">
        <f>'2012 BM Database'!N1</f>
        <v>Chapleau Public Utilities Corporation</v>
      </c>
      <c r="S356" t="str">
        <f>'2012 BM Database'!O1</f>
        <v>COLLUS POWER CORPORATION</v>
      </c>
      <c r="T356" t="str">
        <f>'2012 BM Database'!P1</f>
        <v>Cooperative Hydro Embrun Inc.</v>
      </c>
      <c r="U356" t="str">
        <f>'2012 BM Database'!Q1</f>
        <v>E.L.K. Energy Inc.</v>
      </c>
      <c r="V356">
        <f>'2012 BM Database'!R1</f>
        <v>0</v>
      </c>
      <c r="W356" t="str">
        <f>'2012 BM Database'!S1</f>
        <v>Enersource Hydro Mississauga Inc.</v>
      </c>
      <c r="X356" t="str">
        <f>'2012 BM Database'!T1</f>
        <v>Entegrus Powerlines</v>
      </c>
      <c r="Y356" t="str">
        <f>'2012 BM Database'!U1</f>
        <v>EnWin Utilities Ltd.</v>
      </c>
      <c r="Z356" t="str">
        <f>'2012 BM Database'!V1</f>
        <v>Erie Thames Powerlines Corporation</v>
      </c>
      <c r="AA356" t="str">
        <f>'2012 BM Database'!W1</f>
        <v>Espanola Regional Hydro Distribution Corporation</v>
      </c>
      <c r="AB356" t="str">
        <f>'2012 BM Database'!X1</f>
        <v>Essex Powerlines Corporation</v>
      </c>
      <c r="AC356" t="str">
        <f>'2012 BM Database'!Y1</f>
        <v>Festival Hydro Inc.</v>
      </c>
      <c r="AD356" t="str">
        <f>'2012 BM Database'!Z1</f>
        <v>Fort Frances Power Corporation</v>
      </c>
      <c r="AE356" t="str">
        <f>'2012 BM Database'!AA1</f>
        <v>Greater Sudbury Hydro Inc.</v>
      </c>
      <c r="AF356" t="str">
        <f>'2012 BM Database'!AB1</f>
        <v>GRIMSBY POWER INCORPORATED</v>
      </c>
      <c r="AG356" t="str">
        <f>'2012 BM Database'!AC1</f>
        <v>Guelph Hydro Electric Systems Inc.</v>
      </c>
      <c r="AH356" t="str">
        <f>'2012 BM Database'!AD1</f>
        <v>Haldimand County Hydro Inc.</v>
      </c>
      <c r="AI356" t="str">
        <f>'2012 BM Database'!AE1</f>
        <v>Halton Hills Hydro Inc.</v>
      </c>
      <c r="AJ356" t="str">
        <f>'2012 BM Database'!AF1</f>
        <v>Hearst Power Distribution Company Limited</v>
      </c>
      <c r="AK356" t="str">
        <f>'2012 BM Database'!AG1</f>
        <v>Horizon Utilities Corporation</v>
      </c>
      <c r="AL356" t="str">
        <f>'2012 BM Database'!AH1</f>
        <v>Hydro 2000 Inc.</v>
      </c>
      <c r="AM356" t="str">
        <f>'2012 BM Database'!AI1</f>
        <v>Hydro Hawkesbury Inc.</v>
      </c>
      <c r="AN356" t="str">
        <f>'2012 BM Database'!AJ1</f>
        <v>Hydro One Brampton Networks Inc.</v>
      </c>
      <c r="AO356" t="str">
        <f>'2012 BM Database'!AK1</f>
        <v>Hydro One Networks Inc.</v>
      </c>
      <c r="AP356" t="str">
        <f>'2012 BM Database'!AL1</f>
        <v>Hydro Ottawa Limited</v>
      </c>
      <c r="AQ356" t="str">
        <f>'2012 BM Database'!AM1</f>
        <v>Innisfil Hydro Distribution Systems Limited</v>
      </c>
      <c r="AR356" t="str">
        <f>'2012 BM Database'!AN1</f>
        <v>Kenora Hydro Electric Corporation Ltd.</v>
      </c>
      <c r="AS356" t="str">
        <f>'2012 BM Database'!AO1</f>
        <v>Kingston Hydro Corporation</v>
      </c>
      <c r="AT356" t="str">
        <f>'2012 BM Database'!AP1</f>
        <v>Kitchener-Wilmot Hydro Inc.</v>
      </c>
      <c r="AU356" t="str">
        <f>'2012 BM Database'!AQ1</f>
        <v>Lakefront Utilities Inc.</v>
      </c>
      <c r="AV356" t="str">
        <f>'2012 BM Database'!AR1</f>
        <v>Lakeland Power Distribution Ltd.</v>
      </c>
      <c r="AW356" t="str">
        <f>'2012 BM Database'!AS1</f>
        <v>London Hydro Inc.</v>
      </c>
      <c r="AX356" t="str">
        <f>'2012 BM Database'!AT1</f>
        <v>Midland Power Utility Corporation</v>
      </c>
      <c r="AY356" t="str">
        <f>'2012 BM Database'!AU1</f>
        <v>Milton Hydro Distribution Inc.</v>
      </c>
      <c r="AZ356" t="str">
        <f>'2012 BM Database'!AV1</f>
        <v>Newmarket-Tay Power Distribution Ltd.</v>
      </c>
      <c r="BA356" t="str">
        <f>'2012 BM Database'!AW1</f>
        <v>Niagara Peninsula Energy Inc.</v>
      </c>
      <c r="BB356" t="str">
        <f>'2012 BM Database'!AX1</f>
        <v>Niagara-on-the-Lake Hydro Inc.</v>
      </c>
      <c r="BC356" t="str">
        <f>'2012 BM Database'!AY1</f>
        <v>Norfolk Power Distribution Inc.</v>
      </c>
      <c r="BD356" t="str">
        <f>'2012 BM Database'!AZ1</f>
        <v>North Bay Hydro Distribution Limited</v>
      </c>
      <c r="BE356" t="str">
        <f>'2012 BM Database'!BA1</f>
        <v>Northern Ontario Wires Inc.</v>
      </c>
      <c r="BF356" t="str">
        <f>'2012 BM Database'!BB1</f>
        <v>Oakville Hydro Electricity Distribution Inc.</v>
      </c>
      <c r="BG356" t="str">
        <f>'2012 BM Database'!BC1</f>
        <v>Orangeville Hydro Limited</v>
      </c>
      <c r="BH356" t="str">
        <f>'2012 BM Database'!BD1</f>
        <v>Orillia Power Distribution Corporation</v>
      </c>
      <c r="BI356" t="str">
        <f>'2012 BM Database'!BE1</f>
        <v>Oshawa PUC Networks Inc.</v>
      </c>
      <c r="BJ356" t="str">
        <f>'2012 BM Database'!BF1</f>
        <v>Ottawa River Power Corporation</v>
      </c>
      <c r="BK356" t="str">
        <f>'2012 BM Database'!BG1</f>
        <v>Parry Sound Power Corporation</v>
      </c>
      <c r="BL356" t="str">
        <f>'2012 BM Database'!BH1</f>
        <v>Peterborough Distribution Incorporated</v>
      </c>
      <c r="BM356" t="str">
        <f>'2012 BM Database'!BI1</f>
        <v>PowerStream Inc.</v>
      </c>
      <c r="BN356" t="str">
        <f>'2012 BM Database'!BJ1</f>
        <v>PUC Distribution Inc.</v>
      </c>
      <c r="BO356" t="str">
        <f>'2012 BM Database'!BK1</f>
        <v>Renfrew Hydro Inc.</v>
      </c>
      <c r="BP356" t="str">
        <f>'2012 BM Database'!BL1</f>
        <v>Rideau St. Lawrence Distribution Inc.</v>
      </c>
      <c r="BQ356" t="str">
        <f>'2012 BM Database'!BM1</f>
        <v>Sioux Lookout Hydro Inc.</v>
      </c>
      <c r="BR356" t="str">
        <f>'2012 BM Database'!BN1</f>
        <v>St. Thomas Energy Inc.</v>
      </c>
      <c r="BS356" t="str">
        <f>'2012 BM Database'!BO1</f>
        <v>Thunder Bay Hydro Electricity Distribution Inc.</v>
      </c>
      <c r="BT356" t="str">
        <f>'2012 BM Database'!BP1</f>
        <v>Tillsonburg Hydro Inc.</v>
      </c>
      <c r="BU356" t="str">
        <f>'2012 BM Database'!BQ1</f>
        <v>Toronto Hydro-Electric System Limited</v>
      </c>
      <c r="BV356" t="str">
        <f>'2012 BM Database'!BR1</f>
        <v>Veridian Connections Inc.</v>
      </c>
      <c r="BW356" t="str">
        <f>'2012 BM Database'!BS1</f>
        <v>Wasaga Distribution Inc.</v>
      </c>
      <c r="BX356" t="str">
        <f>'2012 BM Database'!BT1</f>
        <v>Waterloo North Hydro Inc.</v>
      </c>
      <c r="BY356" t="str">
        <f>'2012 BM Database'!BU1</f>
        <v>Welland Hydro-Electric System Corp.</v>
      </c>
      <c r="BZ356" t="str">
        <f>'2012 BM Database'!BV1</f>
        <v>Wellington North Power Inc.</v>
      </c>
      <c r="CA356" t="str">
        <f>'2012 BM Database'!BW1</f>
        <v>West Coast Huron Energy Inc.</v>
      </c>
      <c r="CB356" t="str">
        <f>'2012 BM Database'!BX1</f>
        <v>Westario Power Inc.</v>
      </c>
      <c r="CC356" t="str">
        <f>'2012 BM Database'!BY1</f>
        <v>Whitby Hydro Electric Corporation</v>
      </c>
      <c r="CD356" t="str">
        <f>'2012 BM Database'!BZ1</f>
        <v>Woodstock Hydro Services Inc.</v>
      </c>
    </row>
    <row r="357" spans="2:83" hidden="1" x14ac:dyDescent="0.3">
      <c r="C357">
        <f t="shared" ref="C357:C367" si="305">C197</f>
        <v>2010</v>
      </c>
    </row>
    <row r="358" spans="2:83" hidden="1" x14ac:dyDescent="0.3">
      <c r="C358">
        <f t="shared" si="305"/>
        <v>2011</v>
      </c>
      <c r="H358" s="5"/>
    </row>
    <row r="359" spans="2:83" hidden="1" x14ac:dyDescent="0.3">
      <c r="C359">
        <f t="shared" si="305"/>
        <v>2012</v>
      </c>
      <c r="H359" s="5"/>
      <c r="I359" s="5">
        <f>'2012 BM Database'!E9</f>
        <v>20981994.964634076</v>
      </c>
      <c r="J359" s="5">
        <f>'2012 BM Database'!F9</f>
        <v>1754377.2065460407</v>
      </c>
      <c r="K359" s="5">
        <f>'2012 BM Database'!G9</f>
        <v>22362285.171732154</v>
      </c>
      <c r="L359" s="5">
        <f>'2012 BM Database'!H9</f>
        <v>7397119.843637418</v>
      </c>
      <c r="M359" s="5">
        <f>'2012 BM Database'!I9</f>
        <v>18977705.706258759</v>
      </c>
      <c r="N359" s="5">
        <f>'2012 BM Database'!J9</f>
        <v>38374757.062164299</v>
      </c>
      <c r="O359" s="5">
        <f>'2012 BM Database'!K9</f>
        <v>30817223.337380707</v>
      </c>
      <c r="P359" s="5">
        <f>'2012 BM Database'!L9</f>
        <v>19297089.066233084</v>
      </c>
      <c r="Q359" s="5">
        <f>'2012 BM Database'!M9</f>
        <v>3979406.0869381302</v>
      </c>
      <c r="R359" s="5">
        <f>'2012 BM Database'!N9</f>
        <v>820396.34630159033</v>
      </c>
      <c r="S359" s="5">
        <f>'2012 BM Database'!O9</f>
        <v>8348785.3610004466</v>
      </c>
      <c r="T359" s="5">
        <f>'2012 BM Database'!P9</f>
        <v>1041420.0678838722</v>
      </c>
      <c r="U359" s="5">
        <f>'2012 BM Database'!Q9</f>
        <v>4791708.6742231688</v>
      </c>
      <c r="V359" s="5">
        <f>'2012 BM Database'!R9</f>
        <v>0</v>
      </c>
      <c r="W359" s="5">
        <f>'2012 BM Database'!S9</f>
        <v>136328854.02869692</v>
      </c>
      <c r="X359" s="5">
        <f>'2012 BM Database'!T9</f>
        <v>19913345.352875028</v>
      </c>
      <c r="Y359" s="5">
        <f>'2012 BM Database'!U9</f>
        <v>60335771.026821151</v>
      </c>
      <c r="Z359" s="5">
        <f>'2012 BM Database'!V9</f>
        <v>10410132.72968629</v>
      </c>
      <c r="AA359" s="5">
        <f>'2012 BM Database'!W9</f>
        <v>2044172.1740882096</v>
      </c>
      <c r="AB359" s="5">
        <f>'2012 BM Database'!X9</f>
        <v>13821260.761469487</v>
      </c>
      <c r="AC359" s="5">
        <f>'2012 BM Database'!Y9</f>
        <v>12274787.504067503</v>
      </c>
      <c r="AD359" s="5">
        <f>'2012 BM Database'!Z9</f>
        <v>2407423.1513045076</v>
      </c>
      <c r="AE359" s="5">
        <f>'2012 BM Database'!AA9</f>
        <v>28347030.303100459</v>
      </c>
      <c r="AF359" s="5">
        <f>'2012 BM Database'!AB9</f>
        <v>5952299.7455114294</v>
      </c>
      <c r="AG359" s="5">
        <f>'2012 BM Database'!AC9</f>
        <v>30251836.195831053</v>
      </c>
      <c r="AH359" s="5">
        <f>'2012 BM Database'!AD9</f>
        <v>14742058.448549505</v>
      </c>
      <c r="AI359" s="5">
        <f>'2012 BM Database'!AE9</f>
        <v>14284052.472260691</v>
      </c>
      <c r="AJ359" s="5">
        <f>'2012 BM Database'!AF9</f>
        <v>1164890.0332964999</v>
      </c>
      <c r="AK359" s="5">
        <f>'2012 BM Database'!AG9</f>
        <v>111455287.93956229</v>
      </c>
      <c r="AL359" s="5">
        <f>'2012 BM Database'!AH9</f>
        <v>638767.18865154916</v>
      </c>
      <c r="AM359" s="5">
        <f>'2012 BM Database'!AI9</f>
        <v>1460850.9467488646</v>
      </c>
      <c r="AN359" s="5">
        <f>'2012 BM Database'!AJ9</f>
        <v>80956049.047171786</v>
      </c>
      <c r="AO359" s="5">
        <f>'2012 BM Database'!AK9</f>
        <v>1271065511.2212262</v>
      </c>
      <c r="AP359" s="5">
        <f>'2012 BM Database'!AL9</f>
        <v>176005101.8468529</v>
      </c>
      <c r="AQ359" s="5">
        <f>'2012 BM Database'!AM9</f>
        <v>10838037.250826858</v>
      </c>
      <c r="AR359" s="5">
        <f>'2012 BM Database'!AN9</f>
        <v>2932018.5312212221</v>
      </c>
      <c r="AS359" s="5">
        <f>'2012 BM Database'!AO9</f>
        <v>13196025.155198541</v>
      </c>
      <c r="AT359" s="5">
        <f>'2012 BM Database'!AP9</f>
        <v>40050654.967137828</v>
      </c>
      <c r="AU359" s="5">
        <f>'2012 BM Database'!AQ9</f>
        <v>4198181.8726248443</v>
      </c>
      <c r="AV359" s="5">
        <f>'2012 BM Database'!AR9</f>
        <v>6218696.572708603</v>
      </c>
      <c r="AW359" s="5">
        <f>'2012 BM Database'!AS9</f>
        <v>69305484.91096589</v>
      </c>
      <c r="AX359" s="5">
        <f>'2012 BM Database'!AT9</f>
        <v>4697376.8152576415</v>
      </c>
      <c r="AY359" s="5">
        <f>'2012 BM Database'!AU9</f>
        <v>20805955.666340332</v>
      </c>
      <c r="AZ359" s="5">
        <f>'2012 BM Database'!AV9</f>
        <v>18162346.538062785</v>
      </c>
      <c r="BA359" s="5">
        <f>'2012 BM Database'!AW9</f>
        <v>35011383.295872569</v>
      </c>
      <c r="BB359" s="5">
        <f>'2012 BM Database'!AX9</f>
        <v>5884503.4237213321</v>
      </c>
      <c r="BC359" s="5">
        <f>'2012 BM Database'!AY9</f>
        <v>13466824.174624801</v>
      </c>
      <c r="BD359" s="5">
        <f>'2012 BM Database'!AZ9</f>
        <v>14342640.242384795</v>
      </c>
      <c r="BE359" s="5">
        <f>'2012 BM Database'!BA9</f>
        <v>3805160.3493723506</v>
      </c>
      <c r="BF359" s="5">
        <f>'2012 BM Database'!BB9</f>
        <v>44547306.810539849</v>
      </c>
      <c r="BG359" s="5">
        <f>'2012 BM Database'!BC9</f>
        <v>6448434.0494857719</v>
      </c>
      <c r="BH359" s="5">
        <f>'2012 BM Database'!BD9</f>
        <v>7795433.1022064704</v>
      </c>
      <c r="BI359" s="5">
        <f>'2012 BM Database'!BE9</f>
        <v>27221055.490963772</v>
      </c>
      <c r="BJ359" s="5">
        <f>'2012 BM Database'!BF9</f>
        <v>4998427.4667390939</v>
      </c>
      <c r="BK359" s="5">
        <f>'2012 BM Database'!BG9</f>
        <v>2430907.8856105106</v>
      </c>
      <c r="BL359" s="5">
        <f>'2012 BM Database'!BH9</f>
        <v>19090875.396904007</v>
      </c>
      <c r="BM359" s="5">
        <f>'2012 BM Database'!BI9</f>
        <v>219535438.49113721</v>
      </c>
      <c r="BN359" s="5">
        <f>'2012 BM Database'!BJ9</f>
        <v>20339820.42132749</v>
      </c>
      <c r="BO359" s="5">
        <f>'2012 BM Database'!BK9</f>
        <v>2363872.9988664845</v>
      </c>
      <c r="BP359" s="5">
        <f>'2012 BM Database'!BL9</f>
        <v>2794639.0154434275</v>
      </c>
      <c r="BQ359" s="5">
        <f>'2012 BM Database'!BM9</f>
        <v>2243561.47213841</v>
      </c>
      <c r="BR359" s="5">
        <f>'2012 BM Database'!BN9</f>
        <v>9449089.9820986763</v>
      </c>
      <c r="BS359" s="5">
        <f>'2012 BM Database'!BO9</f>
        <v>28384243.778951205</v>
      </c>
      <c r="BT359" s="5">
        <f>'2012 BM Database'!BP9</f>
        <v>4523415.4014916858</v>
      </c>
      <c r="BU359" s="5">
        <f>'2012 BM Database'!BQ9</f>
        <v>647051449.48207307</v>
      </c>
      <c r="BV359" s="5">
        <f>'2012 BM Database'!BR9</f>
        <v>63745051.654940054</v>
      </c>
      <c r="BW359" s="5">
        <f>'2012 BM Database'!BS9</f>
        <v>5098417.0823419215</v>
      </c>
      <c r="BX359" s="5">
        <f>'2012 BM Database'!BT9</f>
        <v>35935669.462114483</v>
      </c>
      <c r="BY359" s="5">
        <f>'2012 BM Database'!BU9</f>
        <v>10635747.621779993</v>
      </c>
      <c r="BZ359" s="5">
        <f>'2012 BM Database'!BV9</f>
        <v>2701258.7862181328</v>
      </c>
      <c r="CA359" s="5">
        <f>'2012 BM Database'!BW9</f>
        <v>2798145.8204032625</v>
      </c>
      <c r="CB359" s="5">
        <f>'2012 BM Database'!BX9</f>
        <v>11468697.628325228</v>
      </c>
      <c r="CC359" s="5">
        <f>'2012 BM Database'!BY9</f>
        <v>24564528.153923504</v>
      </c>
      <c r="CD359" s="5">
        <f>'2012 BM Database'!BZ9</f>
        <v>11170085.574111272</v>
      </c>
    </row>
    <row r="360" spans="2:83" hidden="1" x14ac:dyDescent="0.3">
      <c r="C360">
        <f t="shared" si="305"/>
        <v>2013</v>
      </c>
      <c r="H360" s="5"/>
      <c r="I360" s="5">
        <f>'2013 Benchmarking Calculations'!I182</f>
        <v>22261339.059341248</v>
      </c>
      <c r="J360" s="5">
        <f>'2013 Benchmarking Calculations'!J182</f>
        <v>1491566.7942184303</v>
      </c>
      <c r="K360" s="5">
        <f>'2013 Benchmarking Calculations'!K182</f>
        <v>23242931.082161047</v>
      </c>
      <c r="L360" s="5">
        <f>'2013 Benchmarking Calculations'!L182</f>
        <v>7206486.1589894528</v>
      </c>
      <c r="M360" s="5">
        <f>'2013 Benchmarking Calculations'!M182</f>
        <v>19528936.489097923</v>
      </c>
      <c r="N360" s="5">
        <f>'2013 Benchmarking Calculations'!N182</f>
        <v>39123543.702376068</v>
      </c>
      <c r="O360" s="5">
        <f>'2013 Benchmarking Calculations'!O182</f>
        <v>32590065.828526173</v>
      </c>
      <c r="P360" s="5">
        <f>'2013 Benchmarking Calculations'!P182</f>
        <v>20167638.550838798</v>
      </c>
      <c r="Q360" s="5">
        <f>'2013 Benchmarking Calculations'!Q182</f>
        <v>3971877.8641432067</v>
      </c>
      <c r="R360" s="5">
        <f>'2013 Benchmarking Calculations'!R182</f>
        <v>814736.22398704069</v>
      </c>
      <c r="S360" s="5">
        <f>'2013 Benchmarking Calculations'!S182</f>
        <v>8132348.2813559705</v>
      </c>
      <c r="T360" s="5">
        <f>'2013 Benchmarking Calculations'!T182</f>
        <v>1116657.952559913</v>
      </c>
      <c r="U360" s="5">
        <f>'2013 Benchmarking Calculations'!U182</f>
        <v>4603088.2767958287</v>
      </c>
      <c r="V360" s="5"/>
      <c r="W360" s="5">
        <f>'2013 Benchmarking Calculations'!V182</f>
        <v>138360699.05123925</v>
      </c>
      <c r="X360" s="5">
        <f>'2013 Benchmarking Calculations'!W182</f>
        <v>20988671.812374808</v>
      </c>
      <c r="Y360" s="5">
        <f>'2013 Benchmarking Calculations'!X182</f>
        <v>56114557.375975452</v>
      </c>
      <c r="Z360" s="5">
        <f>'2013 Benchmarking Calculations'!Y182</f>
        <v>11050924.22905086</v>
      </c>
      <c r="AA360" s="5">
        <f>'2013 Benchmarking Calculations'!Z182</f>
        <v>2020618.3217970631</v>
      </c>
      <c r="AB360" s="5">
        <f>'2013 Benchmarking Calculations'!AA182</f>
        <v>13693703.762267223</v>
      </c>
      <c r="AC360" s="5">
        <f>'2013 Benchmarking Calculations'!AB182</f>
        <v>12663245.782764882</v>
      </c>
      <c r="AD360" s="5">
        <f>'2013 Benchmarking Calculations'!AC182</f>
        <v>2298001.7732789055</v>
      </c>
      <c r="AE360" s="5">
        <f>'2013 Benchmarking Calculations'!AD182</f>
        <v>26349437.485913686</v>
      </c>
      <c r="AF360" s="5">
        <f>'2013 Benchmarking Calculations'!AE182</f>
        <v>5697275.2779640164</v>
      </c>
      <c r="AG360" s="5">
        <f>'2013 Benchmarking Calculations'!AF182</f>
        <v>31818226.153832588</v>
      </c>
      <c r="AH360" s="5">
        <f>'2013 Benchmarking Calculations'!AG182</f>
        <v>14458553.360736942</v>
      </c>
      <c r="AI360" s="5">
        <f>'2013 Benchmarking Calculations'!AH182</f>
        <v>13795324.849683339</v>
      </c>
      <c r="AJ360" s="5">
        <f>'2013 Benchmarking Calculations'!AI182</f>
        <v>1154660.814310912</v>
      </c>
      <c r="AK360" s="5">
        <f>'2013 Benchmarking Calculations'!AJ182</f>
        <v>119219771.24966708</v>
      </c>
      <c r="AL360" s="5">
        <f>'2013 Benchmarking Calculations'!AK182</f>
        <v>647592.09055900015</v>
      </c>
      <c r="AM360" s="5">
        <f>'2013 Benchmarking Calculations'!AL182</f>
        <v>1567049.5063773117</v>
      </c>
      <c r="AN360" s="5">
        <f>'2013 Benchmarking Calculations'!AM182</f>
        <v>85534748.064499915</v>
      </c>
      <c r="AO360" s="5">
        <f>'2013 Benchmarking Calculations'!AN182</f>
        <v>1276679144.64152</v>
      </c>
      <c r="AP360" s="5">
        <f>'2013 Benchmarking Calculations'!AO182</f>
        <v>182188446.12231275</v>
      </c>
      <c r="AQ360" s="5">
        <f>'2013 Benchmarking Calculations'!AP182</f>
        <v>11234850.327022802</v>
      </c>
      <c r="AR360" s="5">
        <f>'2013 Benchmarking Calculations'!AQ182</f>
        <v>2959685.495602536</v>
      </c>
      <c r="AS360" s="5">
        <f>'2013 Benchmarking Calculations'!AR182</f>
        <v>13997378.963913579</v>
      </c>
      <c r="AT360" s="5">
        <f>'2013 Benchmarking Calculations'!AS182</f>
        <v>41940380.711869553</v>
      </c>
      <c r="AU360" s="5">
        <f>'2013 Benchmarking Calculations'!AT182</f>
        <v>4579831.3995273113</v>
      </c>
      <c r="AV360" s="5">
        <f>'2013 Benchmarking Calculations'!AU182</f>
        <v>6832691.5688816402</v>
      </c>
      <c r="AW360" s="5">
        <f>'2013 Benchmarking Calculations'!AV182</f>
        <v>70382113.719667912</v>
      </c>
      <c r="AX360" s="5">
        <f>'2013 Benchmarking Calculations'!AW182</f>
        <v>4640707.4352871254</v>
      </c>
      <c r="AY360" s="5">
        <f>'2013 Benchmarking Calculations'!AX182</f>
        <v>22244670.194031205</v>
      </c>
      <c r="AZ360" s="5">
        <f>'2013 Benchmarking Calculations'!AY182</f>
        <v>18797777.988476276</v>
      </c>
      <c r="BA360" s="5">
        <f>'2013 Benchmarking Calculations'!AZ182</f>
        <v>34415401.540094033</v>
      </c>
      <c r="BB360" s="5">
        <f>'2013 Benchmarking Calculations'!BA182</f>
        <v>6036142.0622912608</v>
      </c>
      <c r="BC360" s="5">
        <f>'2013 Benchmarking Calculations'!BB182</f>
        <v>13329217.775033031</v>
      </c>
      <c r="BD360" s="5">
        <f>'2013 Benchmarking Calculations'!BC182</f>
        <v>14708022.264895938</v>
      </c>
      <c r="BE360" s="5">
        <f>'2013 Benchmarking Calculations'!BD182</f>
        <v>4020644.3870065357</v>
      </c>
      <c r="BF360" s="5">
        <f>'2013 Benchmarking Calculations'!BE182</f>
        <v>47294710.951778881</v>
      </c>
      <c r="BG360" s="5">
        <f>'2013 Benchmarking Calculations'!BF182</f>
        <v>6641297.7743462287</v>
      </c>
      <c r="BH360" s="5">
        <f>'2013 Benchmarking Calculations'!BG182</f>
        <v>7811673.4028024971</v>
      </c>
      <c r="BI360" s="5">
        <f>'2013 Benchmarking Calculations'!BH182</f>
        <v>27239374.430485196</v>
      </c>
      <c r="BJ360" s="5">
        <f>'2013 Benchmarking Calculations'!BI182</f>
        <v>5412394.6237019505</v>
      </c>
      <c r="BK360" s="5">
        <f>'2013 Benchmarking Calculations'!BJ182</f>
        <v>2786306.5701450193</v>
      </c>
      <c r="BL360" s="5">
        <f>'2013 Benchmarking Calculations'!BK182</f>
        <v>20152291.131242845</v>
      </c>
      <c r="BM360" s="5">
        <f>'2013 Benchmarking Calculations'!BL182</f>
        <v>226405635.49079064</v>
      </c>
      <c r="BN360" s="5">
        <f>'2013 Benchmarking Calculations'!BM182</f>
        <v>22933877.207852978</v>
      </c>
      <c r="BO360" s="5">
        <f>'2013 Benchmarking Calculations'!BN182</f>
        <v>2369550.2745440109</v>
      </c>
      <c r="BP360" s="5">
        <f>'2013 Benchmarking Calculations'!BO182</f>
        <v>2865441.259416353</v>
      </c>
      <c r="BQ360" s="5">
        <f>'2013 Benchmarking Calculations'!BP182</f>
        <v>2220174.4837128716</v>
      </c>
      <c r="BR360" s="5">
        <f>'2013 Benchmarking Calculations'!BQ182</f>
        <v>8453199.9529069178</v>
      </c>
      <c r="BS360" s="5">
        <f>'2013 Benchmarking Calculations'!BR182</f>
        <v>29301824.5933154</v>
      </c>
      <c r="BT360" s="5">
        <f>'2013 Benchmarking Calculations'!BS182</f>
        <v>5050561.0551164867</v>
      </c>
      <c r="BU360" s="5">
        <f>'2013 Benchmarking Calculations'!BT182</f>
        <v>678621080.63297772</v>
      </c>
      <c r="BV360" s="5">
        <f>'2013 Benchmarking Calculations'!BU182</f>
        <v>63521722.404020548</v>
      </c>
      <c r="BW360" s="5">
        <f>'2013 Benchmarking Calculations'!BV182</f>
        <v>5221492.0034164013</v>
      </c>
      <c r="BX360" s="5">
        <f>'2013 Benchmarking Calculations'!BW182</f>
        <v>39453850.091863446</v>
      </c>
      <c r="BY360" s="5">
        <f>'2013 Benchmarking Calculations'!BX182</f>
        <v>10542874.656267449</v>
      </c>
      <c r="BZ360" s="5">
        <f>'2013 Benchmarking Calculations'!BY182</f>
        <v>2901330.4728935906</v>
      </c>
      <c r="CA360" s="5">
        <f>'2013 Benchmarking Calculations'!BZ182</f>
        <v>3083222.6606374839</v>
      </c>
      <c r="CB360" s="5">
        <f>'2013 Benchmarking Calculations'!CA182</f>
        <v>12497406.531071778</v>
      </c>
      <c r="CC360" s="5">
        <f>'2013 Benchmarking Calculations'!CB182</f>
        <v>25228078.623951584</v>
      </c>
      <c r="CD360" s="5">
        <f>'2013 Benchmarking Calculations'!CC182</f>
        <v>11232274.72535393</v>
      </c>
      <c r="CE360" s="5">
        <f>'2013 Benchmarking Calculations'!CD182</f>
        <v>0</v>
      </c>
    </row>
    <row r="361" spans="2:83" hidden="1" x14ac:dyDescent="0.3">
      <c r="C361">
        <f t="shared" si="305"/>
        <v>2014</v>
      </c>
      <c r="H361" s="5"/>
      <c r="I361" s="5">
        <f>'2014 Benchmarking Calculations'!I183</f>
        <v>23164711.965514123</v>
      </c>
      <c r="J361" s="5">
        <f>'2014 Benchmarking Calculations'!J183</f>
        <v>1330273.5200870028</v>
      </c>
      <c r="K361" s="5">
        <f>'2014 Benchmarking Calculations'!K183</f>
        <v>23030352.821690023</v>
      </c>
      <c r="L361" s="5">
        <f>'2014 Benchmarking Calculations'!L183</f>
        <v>7033213.1149179507</v>
      </c>
      <c r="M361" s="5">
        <f>'2014 Benchmarking Calculations'!M183</f>
        <v>19559114.148454536</v>
      </c>
      <c r="N361" s="5">
        <f>'2014 Benchmarking Calculations'!N183</f>
        <v>40067432.134478301</v>
      </c>
      <c r="O361" s="5">
        <f>'2014 Benchmarking Calculations'!O183</f>
        <v>33378104.904171314</v>
      </c>
      <c r="P361" s="5">
        <f>'2014 Benchmarking Calculations'!P183</f>
        <v>21596915.511365492</v>
      </c>
      <c r="Q361" s="5">
        <f>'2014 Benchmarking Calculations'!Q183</f>
        <v>4206646.394803023</v>
      </c>
      <c r="R361" s="5">
        <f>'2014 Benchmarking Calculations'!R183</f>
        <v>899873.64872741606</v>
      </c>
      <c r="S361" s="5">
        <f>'2014 Benchmarking Calculations'!S183</f>
        <v>8455377.5358885489</v>
      </c>
      <c r="T361" s="5">
        <f>'2014 Benchmarking Calculations'!T183</f>
        <v>1053601.7319381137</v>
      </c>
      <c r="U361" s="5">
        <f>'2014 Benchmarking Calculations'!U183</f>
        <v>4554914.04619978</v>
      </c>
      <c r="V361" s="5"/>
      <c r="W361" s="5">
        <f>'2014 Benchmarking Calculations'!V183</f>
        <v>140376617.36339992</v>
      </c>
      <c r="X361" s="5">
        <f>'2014 Benchmarking Calculations'!W183</f>
        <v>21568503.924297072</v>
      </c>
      <c r="Y361" s="5">
        <f>'2014 Benchmarking Calculations'!X183</f>
        <v>59107449.627101995</v>
      </c>
      <c r="Z361" s="5">
        <f>'2014 Benchmarking Calculations'!Y183</f>
        <v>11501047.755338227</v>
      </c>
      <c r="AA361" s="5">
        <f>'2014 Benchmarking Calculations'!Z183</f>
        <v>1987262.5170233473</v>
      </c>
      <c r="AB361" s="5">
        <f>'2014 Benchmarking Calculations'!AA183</f>
        <v>15010914.482532648</v>
      </c>
      <c r="AC361" s="5">
        <f>'2014 Benchmarking Calculations'!AB183</f>
        <v>12920294.941997373</v>
      </c>
      <c r="AD361" s="5">
        <f>'2014 Benchmarking Calculations'!AC183</f>
        <v>2449542.9167458154</v>
      </c>
      <c r="AE361" s="5">
        <f>'2014 Benchmarking Calculations'!AD183</f>
        <v>30835010.207404546</v>
      </c>
      <c r="AF361" s="5">
        <f>'2014 Benchmarking Calculations'!AE183</f>
        <v>6113564.5416934872</v>
      </c>
      <c r="AG361" s="5">
        <f>'2014 Benchmarking Calculations'!AF183</f>
        <v>31832378.611432873</v>
      </c>
      <c r="AH361" s="5">
        <f>'2014 Benchmarking Calculations'!AG183</f>
        <v>15167223.636990614</v>
      </c>
      <c r="AI361" s="5">
        <f>'2014 Benchmarking Calculations'!AH183</f>
        <v>15096520.468181591</v>
      </c>
      <c r="AJ361" s="5">
        <f>'2014 Benchmarking Calculations'!AI183</f>
        <v>1302952.5015968767</v>
      </c>
      <c r="AK361" s="5">
        <f>'2014 Benchmarking Calculations'!AJ183</f>
        <v>126111054.96230841</v>
      </c>
      <c r="AL361" s="5">
        <f>'2014 Benchmarking Calculations'!AK183</f>
        <v>590566.53303999966</v>
      </c>
      <c r="AM361" s="5">
        <f>'2014 Benchmarking Calculations'!AL183</f>
        <v>1431371.3580466723</v>
      </c>
      <c r="AN361" s="5">
        <f>'2014 Benchmarking Calculations'!AM183</f>
        <v>92362860.373985261</v>
      </c>
      <c r="AO361" s="5">
        <f>'2014 Benchmarking Calculations'!AN183</f>
        <v>1304202201.3187492</v>
      </c>
      <c r="AP361" s="5">
        <f>'2014 Benchmarking Calculations'!AO183</f>
        <v>199242178.44991112</v>
      </c>
      <c r="AQ361" s="5">
        <f>'2014 Benchmarking Calculations'!AP183</f>
        <v>12067133.142696276</v>
      </c>
      <c r="AR361" s="5">
        <f>'2014 Benchmarking Calculations'!AQ183</f>
        <v>3080940.7312489757</v>
      </c>
      <c r="AS361" s="5">
        <f>'2014 Benchmarking Calculations'!AR183</f>
        <v>13795775.767181437</v>
      </c>
      <c r="AT361" s="5">
        <f>'2014 Benchmarking Calculations'!AS183</f>
        <v>43267387.0280606</v>
      </c>
      <c r="AU361" s="5">
        <f>'2014 Benchmarking Calculations'!AT183</f>
        <v>4504551.5374752693</v>
      </c>
      <c r="AV361" s="5">
        <f>'2014 Benchmarking Calculations'!AU183</f>
        <v>9840732.2362965122</v>
      </c>
      <c r="AW361" s="5">
        <f>'2014 Benchmarking Calculations'!AV183</f>
        <v>73028602.620450094</v>
      </c>
      <c r="AX361" s="5">
        <f>'2014 Benchmarking Calculations'!AW183</f>
        <v>4768131.5102858189</v>
      </c>
      <c r="AY361" s="5">
        <f>'2014 Benchmarking Calculations'!AX183</f>
        <v>23841716.975499019</v>
      </c>
      <c r="AZ361" s="5">
        <f>'2014 Benchmarking Calculations'!AY183</f>
        <v>19722424.241920516</v>
      </c>
      <c r="BA361" s="5">
        <f>'2014 Benchmarking Calculations'!AZ183</f>
        <v>38514378.226915173</v>
      </c>
      <c r="BB361" s="5">
        <f>'2014 Benchmarking Calculations'!BA183</f>
        <v>6125368.0527098849</v>
      </c>
      <c r="BC361" s="5">
        <f>'2014 Benchmarking Calculations'!BB183</f>
        <v>14896912.698537592</v>
      </c>
      <c r="BD361" s="5">
        <f>'2014 Benchmarking Calculations'!BC183</f>
        <v>15823257.470669828</v>
      </c>
      <c r="BE361" s="5">
        <f>'2014 Benchmarking Calculations'!BD183</f>
        <v>3894683.8532310361</v>
      </c>
      <c r="BF361" s="5">
        <f>'2014 Benchmarking Calculations'!BE183</f>
        <v>47964288.266897827</v>
      </c>
      <c r="BG361" s="5">
        <f>'2014 Benchmarking Calculations'!BF183</f>
        <v>6743924.9882563166</v>
      </c>
      <c r="BH361" s="5">
        <f>'2014 Benchmarking Calculations'!BG183</f>
        <v>8158055.5930955671</v>
      </c>
      <c r="BI361" s="5">
        <f>'2014 Benchmarking Calculations'!BH183</f>
        <v>28437745.93486337</v>
      </c>
      <c r="BJ361" s="5">
        <f>'2014 Benchmarking Calculations'!BI183</f>
        <v>5266913.7909336276</v>
      </c>
      <c r="BK361" s="5">
        <f>'2014 Benchmarking Calculations'!BJ183</f>
        <v>0</v>
      </c>
      <c r="BL361" s="5">
        <f>'2014 Benchmarking Calculations'!BK183</f>
        <v>21199119.458595827</v>
      </c>
      <c r="BM361" s="5">
        <f>'2014 Benchmarking Calculations'!BL183</f>
        <v>242906647.76406521</v>
      </c>
      <c r="BN361" s="5">
        <f>'2014 Benchmarking Calculations'!BM183</f>
        <v>22745993.056539111</v>
      </c>
      <c r="BO361" s="5">
        <f>'2014 Benchmarking Calculations'!BN183</f>
        <v>2373704.6477723969</v>
      </c>
      <c r="BP361" s="5">
        <f>'2014 Benchmarking Calculations'!BO183</f>
        <v>2992202.4728001561</v>
      </c>
      <c r="BQ361" s="5">
        <f>'2014 Benchmarking Calculations'!BP183</f>
        <v>2415392.2713359739</v>
      </c>
      <c r="BR361" s="5">
        <f>'2014 Benchmarking Calculations'!BQ183</f>
        <v>8726323.0297045093</v>
      </c>
      <c r="BS361" s="5">
        <f>'2014 Benchmarking Calculations'!BR183</f>
        <v>30882881.770990655</v>
      </c>
      <c r="BT361" s="5">
        <f>'2014 Benchmarking Calculations'!BS183</f>
        <v>4563551.2243461348</v>
      </c>
      <c r="BU361" s="5">
        <f>'2014 Benchmarking Calculations'!BT183</f>
        <v>719882298.19239151</v>
      </c>
      <c r="BV361" s="5">
        <f>'2014 Benchmarking Calculations'!BU183</f>
        <v>66100365.930564925</v>
      </c>
      <c r="BW361" s="5">
        <f>'2014 Benchmarking Calculations'!BV183</f>
        <v>5489252.6007397119</v>
      </c>
      <c r="BX361" s="5">
        <f>'2014 Benchmarking Calculations'!BW183</f>
        <v>41817831.328079097</v>
      </c>
      <c r="BY361" s="5">
        <f>'2014 Benchmarking Calculations'!BX183</f>
        <v>10865828.674922399</v>
      </c>
      <c r="BZ361" s="5">
        <f>'2014 Benchmarking Calculations'!BY183</f>
        <v>2945468.2066787994</v>
      </c>
      <c r="CA361" s="5">
        <f>'2014 Benchmarking Calculations'!BZ183</f>
        <v>2980104.6891094819</v>
      </c>
      <c r="CB361" s="5">
        <f>'2014 Benchmarking Calculations'!CA183</f>
        <v>12319563.265226409</v>
      </c>
      <c r="CC361" s="5">
        <f>'2014 Benchmarking Calculations'!CB183</f>
        <v>26165333.497798331</v>
      </c>
      <c r="CD361" s="5">
        <f>'2014 Benchmarking Calculations'!CC183</f>
        <v>11560933.163587894</v>
      </c>
      <c r="CE361" s="5">
        <f>'2014 Benchmarking Calculations'!CD183</f>
        <v>0</v>
      </c>
    </row>
    <row r="362" spans="2:83" hidden="1" x14ac:dyDescent="0.3">
      <c r="C362">
        <f t="shared" si="305"/>
        <v>2015</v>
      </c>
      <c r="H362" s="5"/>
      <c r="I362" s="5">
        <f>'2015 Benchmarking Calculations'!I183</f>
        <v>24601909.163939141</v>
      </c>
      <c r="J362" s="5">
        <f>'2015 Benchmarking Calculations'!J183</f>
        <v>1546519.1438269492</v>
      </c>
      <c r="K362" s="5">
        <f>'2015 Benchmarking Calculations'!K183</f>
        <v>25249383.802638769</v>
      </c>
      <c r="L362" s="5">
        <f>'2015 Benchmarking Calculations'!L183</f>
        <v>6658244.5764150769</v>
      </c>
      <c r="M362" s="5">
        <f>'2015 Benchmarking Calculations'!M183</f>
        <v>20034405.593317479</v>
      </c>
      <c r="N362" s="5">
        <f>'2015 Benchmarking Calculations'!N183</f>
        <v>41056804.069770902</v>
      </c>
      <c r="O362" s="5">
        <f>'2015 Benchmarking Calculations'!O183</f>
        <v>34306346.377805747</v>
      </c>
      <c r="P362" s="5">
        <f>'2015 Benchmarking Calculations'!P183</f>
        <v>22334374.513438709</v>
      </c>
      <c r="Q362" s="5">
        <f>'2015 Benchmarking Calculations'!Q183</f>
        <v>4416294.127389688</v>
      </c>
      <c r="R362" s="5">
        <f>'2015 Benchmarking Calculations'!R183</f>
        <v>902760.87090702041</v>
      </c>
      <c r="S362" s="5">
        <f>'2015 Benchmarking Calculations'!S183</f>
        <v>8757482.7254358772</v>
      </c>
      <c r="T362" s="5">
        <f>'2015 Benchmarking Calculations'!T183</f>
        <v>1097457.0225976177</v>
      </c>
      <c r="U362" s="5">
        <f>'2015 Benchmarking Calculations'!U183</f>
        <v>5004632.1523369774</v>
      </c>
      <c r="V362" s="5"/>
      <c r="W362" s="5">
        <f>'2015 Benchmarking Calculations'!V183</f>
        <v>154557727.49646878</v>
      </c>
      <c r="X362" s="5">
        <f>'2015 Benchmarking Calculations'!W183</f>
        <v>22318647.252584673</v>
      </c>
      <c r="Y362" s="5">
        <f>'2015 Benchmarking Calculations'!X183</f>
        <v>60966836.932711981</v>
      </c>
      <c r="Z362" s="5">
        <f>'2015 Benchmarking Calculations'!Y183</f>
        <v>12088436.137253523</v>
      </c>
      <c r="AA362" s="5">
        <f>'2015 Benchmarking Calculations'!Z183</f>
        <v>2165145.3798729796</v>
      </c>
      <c r="AB362" s="5">
        <f>'2015 Benchmarking Calculations'!AA183</f>
        <v>15892516.693688832</v>
      </c>
      <c r="AC362" s="5">
        <f>'2015 Benchmarking Calculations'!AB183</f>
        <v>13139203.025862638</v>
      </c>
      <c r="AD362" s="5">
        <f>'2015 Benchmarking Calculations'!AC183</f>
        <v>2461019.0749930097</v>
      </c>
      <c r="AE362" s="5">
        <f>'2015 Benchmarking Calculations'!AD183</f>
        <v>29656350.070290312</v>
      </c>
      <c r="AF362" s="5">
        <f>'2015 Benchmarking Calculations'!AE183</f>
        <v>6413324.3782027643</v>
      </c>
      <c r="AG362" s="5">
        <f>'2015 Benchmarking Calculations'!AF183</f>
        <v>33981754.138077118</v>
      </c>
      <c r="AH362" s="5">
        <f>'2015 Benchmarking Calculations'!AG183</f>
        <v>16151775.944442429</v>
      </c>
      <c r="AI362" s="5">
        <f>'2015 Benchmarking Calculations'!AH183</f>
        <v>16322391.770259984</v>
      </c>
      <c r="AJ362" s="5">
        <f>'2015 Benchmarking Calculations'!AI183</f>
        <v>1564644.9256479715</v>
      </c>
      <c r="AK362" s="5">
        <f>'2015 Benchmarking Calculations'!AJ183</f>
        <v>134820441.8748793</v>
      </c>
      <c r="AL362" s="5">
        <f>'2015 Benchmarking Calculations'!AK183</f>
        <v>667233.12053094106</v>
      </c>
      <c r="AM362" s="5">
        <f>'2015 Benchmarking Calculations'!AL183</f>
        <v>1436164.4688714254</v>
      </c>
      <c r="AN362" s="5">
        <f>'2015 Benchmarking Calculations'!AM183</f>
        <v>97461286.067148641</v>
      </c>
      <c r="AO362" s="5">
        <f>'2015 Benchmarking Calculations'!AN183</f>
        <v>1236083717.8008754</v>
      </c>
      <c r="AP362" s="5">
        <f>'2015 Benchmarking Calculations'!AO183</f>
        <v>212592457.37210581</v>
      </c>
      <c r="AQ362" s="5">
        <f>'2015 Benchmarking Calculations'!AP183</f>
        <v>14265652.586077746</v>
      </c>
      <c r="AR362" s="5">
        <f>'2015 Benchmarking Calculations'!AQ183</f>
        <v>3438977.8592527872</v>
      </c>
      <c r="AS362" s="5">
        <f>'2015 Benchmarking Calculations'!AR183</f>
        <v>14343877.043009371</v>
      </c>
      <c r="AT362" s="5">
        <f>'2015 Benchmarking Calculations'!AS183</f>
        <v>44402519.568576306</v>
      </c>
      <c r="AU362" s="5">
        <f>'2015 Benchmarking Calculations'!AT183</f>
        <v>4521026.7679760884</v>
      </c>
      <c r="AV362" s="5">
        <f>'2015 Benchmarking Calculations'!AU183</f>
        <v>10094633.612585224</v>
      </c>
      <c r="AW362" s="5">
        <f>'2015 Benchmarking Calculations'!AV183</f>
        <v>77809466.317810729</v>
      </c>
      <c r="AX362" s="5">
        <f>'2015 Benchmarking Calculations'!AW183</f>
        <v>4830422.8457128629</v>
      </c>
      <c r="AY362" s="5">
        <f>'2015 Benchmarking Calculations'!AX183</f>
        <v>26490900.727471963</v>
      </c>
      <c r="AZ362" s="5">
        <f>'2015 Benchmarking Calculations'!AY183</f>
        <v>20349832.371896721</v>
      </c>
      <c r="BA362" s="5">
        <f>'2015 Benchmarking Calculations'!AZ183</f>
        <v>39284842.790730841</v>
      </c>
      <c r="BB362" s="5">
        <f>'2015 Benchmarking Calculations'!BA183</f>
        <v>6362425.2456398159</v>
      </c>
      <c r="BC362" s="5">
        <f>'2015 Benchmarking Calculations'!BB183</f>
        <v>7548893.9967093375</v>
      </c>
      <c r="BD362" s="5">
        <f>'2015 Benchmarking Calculations'!BC183</f>
        <v>16186107.843170758</v>
      </c>
      <c r="BE362" s="5">
        <f>'2015 Benchmarking Calculations'!BD183</f>
        <v>3690658.8228852497</v>
      </c>
      <c r="BF362" s="5">
        <f>'2015 Benchmarking Calculations'!BE183</f>
        <v>49342853.381907128</v>
      </c>
      <c r="BG362" s="5">
        <f>'2015 Benchmarking Calculations'!BF183</f>
        <v>6848038.9305338282</v>
      </c>
      <c r="BH362" s="5">
        <f>'2015 Benchmarking Calculations'!BG183</f>
        <v>8259495.8423383748</v>
      </c>
      <c r="BI362" s="5">
        <f>'2015 Benchmarking Calculations'!BH183</f>
        <v>30513741.540587917</v>
      </c>
      <c r="BJ362" s="5">
        <f>'2015 Benchmarking Calculations'!BI183</f>
        <v>5211269.8712751102</v>
      </c>
      <c r="BK362" s="5">
        <f>'2015 Benchmarking Calculations'!BJ183</f>
        <v>0</v>
      </c>
      <c r="BL362" s="5">
        <f>'2015 Benchmarking Calculations'!BK183</f>
        <v>21271197.696455091</v>
      </c>
      <c r="BM362" s="5">
        <f>'2015 Benchmarking Calculations'!BL183</f>
        <v>259654060.77236134</v>
      </c>
      <c r="BN362" s="5">
        <f>'2015 Benchmarking Calculations'!BM183</f>
        <v>23344357.140388764</v>
      </c>
      <c r="BO362" s="5">
        <f>'2015 Benchmarking Calculations'!BN183</f>
        <v>2494345.0712369401</v>
      </c>
      <c r="BP362" s="5">
        <f>'2015 Benchmarking Calculations'!BO183</f>
        <v>3208656.2782326234</v>
      </c>
      <c r="BQ362" s="5">
        <f>'2015 Benchmarking Calculations'!BP183</f>
        <v>2275167.3084274861</v>
      </c>
      <c r="BR362" s="5">
        <f>'2015 Benchmarking Calculations'!BQ183</f>
        <v>8755743.9274926707</v>
      </c>
      <c r="BS362" s="5">
        <f>'2015 Benchmarking Calculations'!BR183</f>
        <v>31992520.556836955</v>
      </c>
      <c r="BT362" s="5">
        <f>'2015 Benchmarking Calculations'!BS183</f>
        <v>4574041.363624284</v>
      </c>
      <c r="BU362" s="5">
        <f>'2015 Benchmarking Calculations'!BT183</f>
        <v>758599613.18776262</v>
      </c>
      <c r="BV362" s="5">
        <f>'2015 Benchmarking Calculations'!BU183</f>
        <v>68348196.733836979</v>
      </c>
      <c r="BW362" s="5">
        <f>'2015 Benchmarking Calculations'!BV183</f>
        <v>5530413.2293469338</v>
      </c>
      <c r="BX362" s="5">
        <f>'2015 Benchmarking Calculations'!BW183</f>
        <v>42245050.833854325</v>
      </c>
      <c r="BY362" s="5">
        <f>'2015 Benchmarking Calculations'!BX183</f>
        <v>11180484.486032763</v>
      </c>
      <c r="BZ362" s="5">
        <f>'2015 Benchmarking Calculations'!BY183</f>
        <v>2945978.7238485389</v>
      </c>
      <c r="CA362" s="5">
        <f>'2015 Benchmarking Calculations'!BZ183</f>
        <v>3126307.875028403</v>
      </c>
      <c r="CB362" s="5">
        <f>'2015 Benchmarking Calculations'!CA183</f>
        <v>12627248.918289274</v>
      </c>
      <c r="CC362" s="5">
        <f>'2015 Benchmarking Calculations'!CB183</f>
        <v>28240899.986163888</v>
      </c>
      <c r="CD362" s="5">
        <f>'2015 Benchmarking Calculations'!CC183</f>
        <v>11673832.081158578</v>
      </c>
      <c r="CE362" s="5">
        <f>'2015 Benchmarking Calculations'!CD183</f>
        <v>0</v>
      </c>
    </row>
    <row r="363" spans="2:83" hidden="1" x14ac:dyDescent="0.3">
      <c r="C363">
        <f t="shared" si="305"/>
        <v>2016</v>
      </c>
      <c r="H363" s="5"/>
      <c r="I363" s="5">
        <f>'2016 Benchmarking Calculations'!I183</f>
        <v>24888602.075429447</v>
      </c>
      <c r="J363" s="5">
        <f>'2016 Benchmarking Calculations'!J183</f>
        <v>1596850.7048808183</v>
      </c>
      <c r="K363" s="5">
        <f>'2016 Benchmarking Calculations'!K183</f>
        <v>25958989.268830284</v>
      </c>
      <c r="L363" s="5">
        <f>'2016 Benchmarking Calculations'!L183</f>
        <v>3420119.6477066907</v>
      </c>
      <c r="M363" s="5">
        <f>'2016 Benchmarking Calculations'!M183</f>
        <v>20812109.713639453</v>
      </c>
      <c r="N363" s="5">
        <f>'2016 Benchmarking Calculations'!N183</f>
        <v>41441591.412076026</v>
      </c>
      <c r="O363" s="5">
        <f>'2016 Benchmarking Calculations'!O183</f>
        <v>40997605.831766076</v>
      </c>
      <c r="P363" s="5">
        <f>'2016 Benchmarking Calculations'!P183</f>
        <v>22930334.121066429</v>
      </c>
      <c r="Q363" s="5">
        <f>'2016 Benchmarking Calculations'!Q183</f>
        <v>4603094.617529951</v>
      </c>
      <c r="R363" s="5">
        <f>'2016 Benchmarking Calculations'!R183</f>
        <v>922404.10909796855</v>
      </c>
      <c r="S363" s="5">
        <f>'2016 Benchmarking Calculations'!S183</f>
        <v>9129510.9295375217</v>
      </c>
      <c r="T363" s="5">
        <f>'2016 Benchmarking Calculations'!T183</f>
        <v>1112507.2768835572</v>
      </c>
      <c r="U363" s="5">
        <f>'2016 Benchmarking Calculations'!U183</f>
        <v>4904502.6596541442</v>
      </c>
      <c r="V363" s="5"/>
      <c r="W363" s="5">
        <f>'2016 Benchmarking Calculations'!V183</f>
        <v>159713785.16782528</v>
      </c>
      <c r="X363" s="5">
        <f>'2016 Benchmarking Calculations'!W183</f>
        <v>23149177.202082455</v>
      </c>
      <c r="Y363" s="5">
        <f>'2016 Benchmarking Calculations'!X183</f>
        <v>62125723.506451353</v>
      </c>
      <c r="Z363" s="5">
        <f>'2016 Benchmarking Calculations'!Y183</f>
        <v>12609896.228519836</v>
      </c>
      <c r="AA363" s="5">
        <f>'2016 Benchmarking Calculations'!Z183</f>
        <v>2198344.5044548796</v>
      </c>
      <c r="AB363" s="5">
        <f>'2016 Benchmarking Calculations'!AA183</f>
        <v>15823866.817623708</v>
      </c>
      <c r="AC363" s="5">
        <f>'2016 Benchmarking Calculations'!AB183</f>
        <v>13434050.727883991</v>
      </c>
      <c r="AD363" s="5">
        <f>'2016 Benchmarking Calculations'!AC183</f>
        <v>2556418.9387275074</v>
      </c>
      <c r="AE363" s="5">
        <f>'2016 Benchmarking Calculations'!AD183</f>
        <v>31600458.971466273</v>
      </c>
      <c r="AF363" s="5">
        <f>'2016 Benchmarking Calculations'!AE183</f>
        <v>6827295.5970454682</v>
      </c>
      <c r="AG363" s="5">
        <f>'2016 Benchmarking Calculations'!AF183</f>
        <v>33975748.495284401</v>
      </c>
      <c r="AH363" s="5">
        <f>'2016 Benchmarking Calculations'!AG183</f>
        <v>8148174.538350068</v>
      </c>
      <c r="AI363" s="5">
        <f>'2016 Benchmarking Calculations'!AH183</f>
        <v>17028654.158672307</v>
      </c>
      <c r="AJ363" s="5">
        <f>'2016 Benchmarking Calculations'!AI183</f>
        <v>1396100.3056785425</v>
      </c>
      <c r="AK363" s="5">
        <f>'2016 Benchmarking Calculations'!AJ183</f>
        <v>134998658.03460822</v>
      </c>
      <c r="AL363" s="5">
        <f>'2016 Benchmarking Calculations'!AK183</f>
        <v>658308.91099869227</v>
      </c>
      <c r="AM363" s="5">
        <f>'2016 Benchmarking Calculations'!AL183</f>
        <v>1496893.9666509596</v>
      </c>
      <c r="AN363" s="5">
        <f>'2016 Benchmarking Calculations'!AM183</f>
        <v>100759311.30347231</v>
      </c>
      <c r="AO363" s="5">
        <f>'2016 Benchmarking Calculations'!AN183</f>
        <v>1306563956.812366</v>
      </c>
      <c r="AP363" s="5">
        <f>'2016 Benchmarking Calculations'!AO183</f>
        <v>217553972.55748355</v>
      </c>
      <c r="AQ363" s="5">
        <f>'2016 Benchmarking Calculations'!AP183</f>
        <v>14870807.157456636</v>
      </c>
      <c r="AR363" s="5">
        <f>'2016 Benchmarking Calculations'!AQ183</f>
        <v>3217782.7586770393</v>
      </c>
      <c r="AS363" s="5">
        <f>'2016 Benchmarking Calculations'!AR183</f>
        <v>14636762.195968285</v>
      </c>
      <c r="AT363" s="5">
        <f>'2016 Benchmarking Calculations'!AS183</f>
        <v>46491870.963289961</v>
      </c>
      <c r="AU363" s="5">
        <f>'2016 Benchmarking Calculations'!AT183</f>
        <v>4810612.6884498876</v>
      </c>
      <c r="AV363" s="5">
        <f>'2016 Benchmarking Calculations'!AU183</f>
        <v>9838422.2584410124</v>
      </c>
      <c r="AW363" s="5">
        <f>'2016 Benchmarking Calculations'!AV183</f>
        <v>80996232.412519336</v>
      </c>
      <c r="AX363" s="5">
        <f>'2016 Benchmarking Calculations'!AW183</f>
        <v>4906269.8747840719</v>
      </c>
      <c r="AY363" s="5">
        <f>'2016 Benchmarking Calculations'!AX183</f>
        <v>26626170.035404973</v>
      </c>
      <c r="AZ363" s="5">
        <f>'2016 Benchmarking Calculations'!AY183</f>
        <v>21283460.071670614</v>
      </c>
      <c r="BA363" s="5">
        <f>'2016 Benchmarking Calculations'!AZ183</f>
        <v>40039453.279862024</v>
      </c>
      <c r="BB363" s="5">
        <f>'2016 Benchmarking Calculations'!BA183</f>
        <v>6619351.9635040369</v>
      </c>
      <c r="BC363" s="5">
        <f>'2016 Benchmarking Calculations'!BB183</f>
        <v>7162486.0745538995</v>
      </c>
      <c r="BD363" s="5">
        <f>'2016 Benchmarking Calculations'!BC183</f>
        <v>16557737.142670352</v>
      </c>
      <c r="BE363" s="5">
        <f>'2016 Benchmarking Calculations'!BD183</f>
        <v>3873814.5842384966</v>
      </c>
      <c r="BF363" s="5">
        <f>'2016 Benchmarking Calculations'!BE183</f>
        <v>49568785.489453077</v>
      </c>
      <c r="BG363" s="5">
        <f>'2016 Benchmarking Calculations'!BF183</f>
        <v>6904088.7040878367</v>
      </c>
      <c r="BH363" s="5">
        <f>'2016 Benchmarking Calculations'!BG183</f>
        <v>8923634.5500612631</v>
      </c>
      <c r="BI363" s="5">
        <f>'2016 Benchmarking Calculations'!BH183</f>
        <v>31002984.633884825</v>
      </c>
      <c r="BJ363" s="5">
        <f>'2016 Benchmarking Calculations'!BI183</f>
        <v>5349292.6517076734</v>
      </c>
      <c r="BK363" s="5">
        <f>'2016 Benchmarking Calculations'!BJ183</f>
        <v>0</v>
      </c>
      <c r="BL363" s="5">
        <f>'2016 Benchmarking Calculations'!BK183</f>
        <v>22099641.0946211</v>
      </c>
      <c r="BM363" s="5">
        <f>'2016 Benchmarking Calculations'!BL183</f>
        <v>263885231.31213278</v>
      </c>
      <c r="BN363" s="5">
        <f>'2016 Benchmarking Calculations'!BM183</f>
        <v>23266331.016135551</v>
      </c>
      <c r="BO363" s="5">
        <f>'2016 Benchmarking Calculations'!BN183</f>
        <v>2560823.3381623514</v>
      </c>
      <c r="BP363" s="5">
        <f>'2016 Benchmarking Calculations'!BO183</f>
        <v>3189682.157605174</v>
      </c>
      <c r="BQ363" s="5">
        <f>'2016 Benchmarking Calculations'!BP183</f>
        <v>2377224.9126204276</v>
      </c>
      <c r="BR363" s="5">
        <f>'2016 Benchmarking Calculations'!BQ183</f>
        <v>9203830.3968341872</v>
      </c>
      <c r="BS363" s="5">
        <f>'2016 Benchmarking Calculations'!BR183</f>
        <v>33672778.233879991</v>
      </c>
      <c r="BT363" s="5">
        <f>'2016 Benchmarking Calculations'!BS183</f>
        <v>4765338.3373538554</v>
      </c>
      <c r="BU363" s="5">
        <f>'2016 Benchmarking Calculations'!BT183</f>
        <v>795760800.59998727</v>
      </c>
      <c r="BV363" s="5">
        <f>'2016 Benchmarking Calculations'!BU183</f>
        <v>70940433.328990966</v>
      </c>
      <c r="BW363" s="5">
        <f>'2016 Benchmarking Calculations'!BV183</f>
        <v>5738094.7721897867</v>
      </c>
      <c r="BX363" s="5">
        <f>'2016 Benchmarking Calculations'!BW183</f>
        <v>44118943.252095781</v>
      </c>
      <c r="BY363" s="5">
        <f>'2016 Benchmarking Calculations'!BX183</f>
        <v>11648690.734143872</v>
      </c>
      <c r="BZ363" s="5">
        <f>'2016 Benchmarking Calculations'!BY183</f>
        <v>3133690.6504128994</v>
      </c>
      <c r="CA363" s="5">
        <f>'2016 Benchmarking Calculations'!BZ183</f>
        <v>3247606.3245312478</v>
      </c>
      <c r="CB363" s="5">
        <f>'2016 Benchmarking Calculations'!CA183</f>
        <v>13386631.217390727</v>
      </c>
      <c r="CC363" s="5">
        <f>'2016 Benchmarking Calculations'!CB183</f>
        <v>29074552.715437267</v>
      </c>
      <c r="CD363" s="5">
        <f>'2016 Benchmarking Calculations'!CC183</f>
        <v>7321819.7686550356</v>
      </c>
      <c r="CE363" s="5">
        <f>'2016 Benchmarking Calculations'!CD183</f>
        <v>0</v>
      </c>
    </row>
    <row r="364" spans="2:83" hidden="1" x14ac:dyDescent="0.3">
      <c r="C364">
        <f t="shared" si="305"/>
        <v>2017</v>
      </c>
      <c r="H364" s="5">
        <f>'2017 Benchmarking Calculations'!I184</f>
        <v>666886625.51901197</v>
      </c>
      <c r="I364" s="5">
        <f>'2017 Benchmarking Calculations'!J184</f>
        <v>24804672.070677251</v>
      </c>
      <c r="J364" s="5">
        <f>'2017 Benchmarking Calculations'!K184</f>
        <v>1640282.3681843961</v>
      </c>
      <c r="K364" s="5">
        <f>'2017 Benchmarking Calculations'!L184</f>
        <v>25350481.836767741</v>
      </c>
      <c r="L364" s="5" t="e">
        <f>'2017 Benchmarking Calculations'!M184</f>
        <v>#N/A</v>
      </c>
      <c r="M364" s="5">
        <f>'2017 Benchmarking Calculations'!N184</f>
        <v>19960172.479246095</v>
      </c>
      <c r="N364" s="5">
        <f>'2017 Benchmarking Calculations'!O184</f>
        <v>40813641.483385205</v>
      </c>
      <c r="O364" s="5" t="e">
        <f>'2017 Benchmarking Calculations'!P184</f>
        <v>#N/A</v>
      </c>
      <c r="P364" s="5">
        <f>'2017 Benchmarking Calculations'!Q184</f>
        <v>22465934.186253089</v>
      </c>
      <c r="Q364" s="5">
        <f>'2017 Benchmarking Calculations'!R184</f>
        <v>4732070.7214082088</v>
      </c>
      <c r="R364" s="5">
        <f>'2017 Benchmarking Calculations'!S184</f>
        <v>891167.56632925686</v>
      </c>
      <c r="S364" s="5">
        <f>'2017 Benchmarking Calculations'!T184</f>
        <v>8783945.6639200747</v>
      </c>
      <c r="T364" s="5">
        <f>'2017 Benchmarking Calculations'!U184</f>
        <v>1153022.1782147114</v>
      </c>
      <c r="U364" s="5">
        <f>'2017 Benchmarking Calculations'!V184</f>
        <v>4864883.2445317432</v>
      </c>
      <c r="V364" s="5">
        <f>'2017 Benchmarking Calculations'!W184</f>
        <v>41449283.67207171</v>
      </c>
      <c r="W364" s="5" t="e">
        <f>'2017 Benchmarking Calculations'!X184</f>
        <v>#N/A</v>
      </c>
      <c r="X364" s="5">
        <f>'2017 Benchmarking Calculations'!Y184</f>
        <v>22846328.137358025</v>
      </c>
      <c r="Y364" s="5">
        <f>'2017 Benchmarking Calculations'!Z184</f>
        <v>62552073.294648439</v>
      </c>
      <c r="Z364" s="5">
        <f>'2017 Benchmarking Calculations'!AA184</f>
        <v>12670488.919235758</v>
      </c>
      <c r="AA364" s="5">
        <f>'2017 Benchmarking Calculations'!AB184</f>
        <v>2174398.889711068</v>
      </c>
      <c r="AB364" s="5">
        <f>'2017 Benchmarking Calculations'!AC184</f>
        <v>16020808.775869189</v>
      </c>
      <c r="AC364" s="5">
        <f>'2017 Benchmarking Calculations'!AD184</f>
        <v>12917512.562765377</v>
      </c>
      <c r="AD364" s="5">
        <f>'2017 Benchmarking Calculations'!AE184</f>
        <v>2494241.5456404337</v>
      </c>
      <c r="AE364" s="5">
        <f>'2017 Benchmarking Calculations'!AF184</f>
        <v>30479572.056498125</v>
      </c>
      <c r="AF364" s="5">
        <f>'2017 Benchmarking Calculations'!AG184</f>
        <v>6352192.9759376291</v>
      </c>
      <c r="AG364" s="5">
        <f>'2017 Benchmarking Calculations'!AH184</f>
        <v>34475763.964792997</v>
      </c>
      <c r="AH364" s="5" t="e">
        <f>'2017 Benchmarking Calculations'!AI184</f>
        <v>#N/A</v>
      </c>
      <c r="AI364" s="5">
        <f>'2017 Benchmarking Calculations'!AJ184</f>
        <v>16934733.570252016</v>
      </c>
      <c r="AJ364" s="5">
        <f>'2017 Benchmarking Calculations'!AK184</f>
        <v>1427596.7220614231</v>
      </c>
      <c r="AK364" s="5" t="e">
        <f>'2017 Benchmarking Calculations'!AL184</f>
        <v>#N/A</v>
      </c>
      <c r="AL364" s="5">
        <f>'2017 Benchmarking Calculations'!AM184</f>
        <v>708561.65483482589</v>
      </c>
      <c r="AM364" s="5">
        <f>'2017 Benchmarking Calculations'!AN184</f>
        <v>1660535.3010448278</v>
      </c>
      <c r="AN364" s="5" t="e">
        <f>'2017 Benchmarking Calculations'!AO184</f>
        <v>#N/A</v>
      </c>
      <c r="AO364" s="5">
        <f>'2017 Benchmarking Calculations'!AP184</f>
        <v>1300016867.9288094</v>
      </c>
      <c r="AP364" s="5">
        <f>'2017 Benchmarking Calculations'!AQ184</f>
        <v>216773074.134045</v>
      </c>
      <c r="AQ364" s="5">
        <f>'2017 Benchmarking Calculations'!AR184</f>
        <v>14771043.503810029</v>
      </c>
      <c r="AR364" s="5">
        <f>'2017 Benchmarking Calculations'!AS184</f>
        <v>3367799.9721825765</v>
      </c>
      <c r="AS364" s="5">
        <f>'2017 Benchmarking Calculations'!AT184</f>
        <v>14829612.388278162</v>
      </c>
      <c r="AT364" s="5">
        <f>'2017 Benchmarking Calculations'!AU184</f>
        <v>46655633.989533886</v>
      </c>
      <c r="AU364" s="5">
        <f>'2017 Benchmarking Calculations'!AV184</f>
        <v>4715734.1942188051</v>
      </c>
      <c r="AV364" s="5">
        <f>'2017 Benchmarking Calculations'!AW184</f>
        <v>9405603.9549573716</v>
      </c>
      <c r="AW364" s="5">
        <f>'2017 Benchmarking Calculations'!AX184</f>
        <v>81057869.245202914</v>
      </c>
      <c r="AX364" s="5">
        <f>'2017 Benchmarking Calculations'!AY184</f>
        <v>4914371.9566472219</v>
      </c>
      <c r="AY364" s="5">
        <f>'2017 Benchmarking Calculations'!AZ184</f>
        <v>25294070.766535569</v>
      </c>
      <c r="AZ364" s="5">
        <f>'2017 Benchmarking Calculations'!BA184</f>
        <v>22181512.180088058</v>
      </c>
      <c r="BA364" s="5">
        <f>'2017 Benchmarking Calculations'!BB184</f>
        <v>40672396.647242934</v>
      </c>
      <c r="BB364" s="5">
        <f>'2017 Benchmarking Calculations'!BC184</f>
        <v>6541743.249008731</v>
      </c>
      <c r="BC364" s="5" t="e">
        <f>'2017 Benchmarking Calculations'!BD184</f>
        <v>#N/A</v>
      </c>
      <c r="BD364" s="5">
        <f>'2017 Benchmarking Calculations'!BE184</f>
        <v>16206020.033914588</v>
      </c>
      <c r="BE364" s="5">
        <f>'2017 Benchmarking Calculations'!BF184</f>
        <v>3980253.3483622</v>
      </c>
      <c r="BF364" s="5">
        <f>'2017 Benchmarking Calculations'!BG184</f>
        <v>49005241.116196953</v>
      </c>
      <c r="BG364" s="5">
        <f>'2017 Benchmarking Calculations'!BH184</f>
        <v>6836145.2352324855</v>
      </c>
      <c r="BH364" s="5">
        <f>'2017 Benchmarking Calculations'!BI184</f>
        <v>8939871.4915993065</v>
      </c>
      <c r="BI364" s="5">
        <f>'2017 Benchmarking Calculations'!BJ184</f>
        <v>30654401.217123315</v>
      </c>
      <c r="BJ364" s="5">
        <f>'2017 Benchmarking Calculations'!BK184</f>
        <v>5570543.3627998922</v>
      </c>
      <c r="BK364" s="5">
        <f>'2017 Benchmarking Calculations'!BL184</f>
        <v>0</v>
      </c>
      <c r="BL364" s="5">
        <f>'2017 Benchmarking Calculations'!BM184</f>
        <v>21303186.173205197</v>
      </c>
      <c r="BM364" s="5" t="e">
        <f>'2017 Benchmarking Calculations'!BN184</f>
        <v>#N/A</v>
      </c>
      <c r="BN364" s="5">
        <f>'2017 Benchmarking Calculations'!BO184</f>
        <v>22600176.298956834</v>
      </c>
      <c r="BO364" s="5">
        <f>'2017 Benchmarking Calculations'!BP184</f>
        <v>2527720.4120832821</v>
      </c>
      <c r="BP364" s="5">
        <f>'2017 Benchmarking Calculations'!BQ184</f>
        <v>3356536.0076572038</v>
      </c>
      <c r="BQ364" s="5">
        <f>'2017 Benchmarking Calculations'!BR184</f>
        <v>2409693.3832586524</v>
      </c>
      <c r="BR364" s="5">
        <f>'2017 Benchmarking Calculations'!BS184</f>
        <v>8654568.3229158577</v>
      </c>
      <c r="BS364" s="5">
        <f>'2017 Benchmarking Calculations'!BT184</f>
        <v>33401361.587849662</v>
      </c>
      <c r="BT364" s="5">
        <f>'2017 Benchmarking Calculations'!BU184</f>
        <v>4708418.4249078026</v>
      </c>
      <c r="BU364" s="5">
        <f>'2017 Benchmarking Calculations'!BV184</f>
        <v>800340353.43498325</v>
      </c>
      <c r="BV364" s="5">
        <f>'2017 Benchmarking Calculations'!BW184</f>
        <v>69567507.319406763</v>
      </c>
      <c r="BW364" s="5">
        <f>'2017 Benchmarking Calculations'!BX184</f>
        <v>5774021.704049414</v>
      </c>
      <c r="BX364" s="5">
        <f>'2017 Benchmarking Calculations'!BY184</f>
        <v>44113282.162388049</v>
      </c>
      <c r="BY364" s="5">
        <f>'2017 Benchmarking Calculations'!BZ184</f>
        <v>11465921.369689701</v>
      </c>
      <c r="BZ364" s="5">
        <f>'2017 Benchmarking Calculations'!CA184</f>
        <v>3061504.5079118181</v>
      </c>
      <c r="CA364" s="5">
        <f>'2017 Benchmarking Calculations'!CB184</f>
        <v>3053273.9847406913</v>
      </c>
      <c r="CB364" s="5">
        <f>'2017 Benchmarking Calculations'!CC184</f>
        <v>13604886.932370562</v>
      </c>
      <c r="CC364" s="5">
        <f>'2017 Benchmarking Calculations'!CD184</f>
        <v>28969907.154114887</v>
      </c>
      <c r="CD364" s="5">
        <f>'2017 Benchmarking Calculations'!CE184</f>
        <v>6674869.2188949008</v>
      </c>
    </row>
    <row r="365" spans="2:83" hidden="1" x14ac:dyDescent="0.3">
      <c r="C365">
        <f t="shared" si="305"/>
        <v>2018</v>
      </c>
      <c r="H365" s="5">
        <f>'2018 Benchmarking Calculations'!I185</f>
        <v>675489361.22490299</v>
      </c>
      <c r="I365" s="5">
        <f>'2018 Benchmarking Calculations'!J185</f>
        <v>25574111.68164584</v>
      </c>
      <c r="J365" s="5">
        <f>'2018 Benchmarking Calculations'!K185</f>
        <v>1675460.1896857019</v>
      </c>
      <c r="K365" s="5">
        <f>'2018 Benchmarking Calculations'!L185</f>
        <v>26767728.831873819</v>
      </c>
      <c r="L365" s="5">
        <f>'2018 Benchmarking Calculations'!M185</f>
        <v>0</v>
      </c>
      <c r="M365" s="5">
        <f>'2018 Benchmarking Calculations'!N185</f>
        <v>21022776.179534219</v>
      </c>
      <c r="N365" s="5">
        <f>'2018 Benchmarking Calculations'!O185</f>
        <v>42620319.773439072</v>
      </c>
      <c r="O365" s="5">
        <f>'2018 Benchmarking Calculations'!P185</f>
        <v>0</v>
      </c>
      <c r="P365" s="5">
        <f>'2018 Benchmarking Calculations'!Q185</f>
        <v>25353417.629236817</v>
      </c>
      <c r="Q365" s="5">
        <f>'2018 Benchmarking Calculations'!R185</f>
        <v>4986175.2064291537</v>
      </c>
      <c r="R365" s="5">
        <f>'2018 Benchmarking Calculations'!S185</f>
        <v>975438.20420847007</v>
      </c>
      <c r="S365" s="5">
        <f>'2018 Benchmarking Calculations'!T185</f>
        <v>9323478.4364677593</v>
      </c>
      <c r="T365" s="5">
        <f>'2018 Benchmarking Calculations'!U185</f>
        <v>1199837.1789430627</v>
      </c>
      <c r="U365" s="5">
        <f>'2018 Benchmarking Calculations'!V185</f>
        <v>4988845.2740728278</v>
      </c>
      <c r="V365" s="5">
        <f>'2018 Benchmarking Calculations'!W185</f>
        <v>43320500.93061386</v>
      </c>
      <c r="W365" s="5">
        <f>'2018 Benchmarking Calculations'!X185</f>
        <v>0</v>
      </c>
      <c r="X365" s="5">
        <f>'2018 Benchmarking Calculations'!Y185</f>
        <v>33295990.110588793</v>
      </c>
      <c r="Y365" s="5">
        <f>'2018 Benchmarking Calculations'!Z185</f>
        <v>63763754.832226202</v>
      </c>
      <c r="Z365" s="5">
        <f>'2018 Benchmarking Calculations'!AA185</f>
        <v>13053904.028289329</v>
      </c>
      <c r="AA365" s="5">
        <f>'2018 Benchmarking Calculations'!AB185</f>
        <v>2256378.7822468029</v>
      </c>
      <c r="AB365" s="5">
        <f>'2018 Benchmarking Calculations'!AC185</f>
        <v>17347521.053120323</v>
      </c>
      <c r="AC365" s="5">
        <f>'2018 Benchmarking Calculations'!AD185</f>
        <v>14068956.005412698</v>
      </c>
      <c r="AD365" s="5">
        <f>'2018 Benchmarking Calculations'!AE185</f>
        <v>2530123.444096637</v>
      </c>
      <c r="AE365" s="5">
        <f>'2018 Benchmarking Calculations'!AF185</f>
        <v>31975298.11240178</v>
      </c>
      <c r="AF365" s="5">
        <f>'2018 Benchmarking Calculations'!AG185</f>
        <v>6747285.3600909505</v>
      </c>
      <c r="AG365" s="5">
        <f>'2018 Benchmarking Calculations'!AH185</f>
        <v>37223430.405998893</v>
      </c>
      <c r="AH365" s="5">
        <f>'2018 Benchmarking Calculations'!AI185</f>
        <v>0</v>
      </c>
      <c r="AI365" s="5">
        <f>'2018 Benchmarking Calculations'!AJ185</f>
        <v>17821524.590280976</v>
      </c>
      <c r="AJ365" s="5">
        <f>'2018 Benchmarking Calculations'!AK185</f>
        <v>1495622.161636211</v>
      </c>
      <c r="AK365" s="5">
        <f>'2018 Benchmarking Calculations'!AL185</f>
        <v>0</v>
      </c>
      <c r="AL365" s="5">
        <f>'2018 Benchmarking Calculations'!AM185</f>
        <v>686783.35771441751</v>
      </c>
      <c r="AM365" s="5">
        <f>'2018 Benchmarking Calculations'!AN185</f>
        <v>1734826.0229721961</v>
      </c>
      <c r="AN365" s="5">
        <f>'2018 Benchmarking Calculations'!AO185</f>
        <v>0</v>
      </c>
      <c r="AO365" s="5">
        <f>'2018 Benchmarking Calculations'!AP185</f>
        <v>1377619377.7291446</v>
      </c>
      <c r="AP365" s="5">
        <f>'2018 Benchmarking Calculations'!AQ185</f>
        <v>235095117.02406281</v>
      </c>
      <c r="AQ365" s="5">
        <f>'2018 Benchmarking Calculations'!AR185</f>
        <v>15145731.553618778</v>
      </c>
      <c r="AR365" s="5">
        <f>'2018 Benchmarking Calculations'!AS185</f>
        <v>3522441.2080532722</v>
      </c>
      <c r="AS365" s="5">
        <f>'2018 Benchmarking Calculations'!AT185</f>
        <v>16111367.453640219</v>
      </c>
      <c r="AT365" s="5">
        <f>'2018 Benchmarking Calculations'!AU185</f>
        <v>50232986.608215414</v>
      </c>
      <c r="AU365" s="5">
        <f>'2018 Benchmarking Calculations'!AV185</f>
        <v>5197896.2566257091</v>
      </c>
      <c r="AV365" s="5">
        <f>'2018 Benchmarking Calculations'!AW185</f>
        <v>10147256.262718603</v>
      </c>
      <c r="AW365" s="5">
        <f>'2018 Benchmarking Calculations'!AX185</f>
        <v>87850760.465684712</v>
      </c>
      <c r="AX365" s="5">
        <f>'2018 Benchmarking Calculations'!AY185</f>
        <v>2329185.5321845203</v>
      </c>
      <c r="AY365" s="5">
        <f>'2018 Benchmarking Calculations'!AZ185</f>
        <v>27027622.45399294</v>
      </c>
      <c r="AZ365" s="5">
        <f>'2018 Benchmarking Calculations'!BA185</f>
        <v>28600118.348299153</v>
      </c>
      <c r="BA365" s="5">
        <f>'2018 Benchmarking Calculations'!BB185</f>
        <v>41988254.822733313</v>
      </c>
      <c r="BB365" s="5">
        <f>'2018 Benchmarking Calculations'!BC185</f>
        <v>7199863.3547194339</v>
      </c>
      <c r="BC365" s="5">
        <f>'2018 Benchmarking Calculations'!BD185</f>
        <v>0</v>
      </c>
      <c r="BD365" s="5">
        <f>'2018 Benchmarking Calculations'!BE185</f>
        <v>16794773.505830232</v>
      </c>
      <c r="BE365" s="5">
        <f>'2018 Benchmarking Calculations'!BF185</f>
        <v>4101444.6698787287</v>
      </c>
      <c r="BF365" s="5">
        <f>'2018 Benchmarking Calculations'!BG185</f>
        <v>51813708.917963609</v>
      </c>
      <c r="BG365" s="5">
        <f>'2018 Benchmarking Calculations'!BH185</f>
        <v>6933646.290334668</v>
      </c>
      <c r="BH365" s="5">
        <f>'2018 Benchmarking Calculations'!BI185</f>
        <v>9391041.5231859758</v>
      </c>
      <c r="BI365" s="5">
        <f>'2018 Benchmarking Calculations'!BJ185</f>
        <v>33406523.050460454</v>
      </c>
      <c r="BJ365" s="5">
        <f>'2018 Benchmarking Calculations'!BK185</f>
        <v>5441164.3626073133</v>
      </c>
      <c r="BK365" s="5">
        <f>'2018 Benchmarking Calculations'!BL185</f>
        <v>0</v>
      </c>
      <c r="BL365" s="5">
        <f>'2018 Benchmarking Calculations'!BM185</f>
        <v>21993301.190603927</v>
      </c>
      <c r="BM365" s="5">
        <f>'2018 Benchmarking Calculations'!BN185</f>
        <v>0</v>
      </c>
      <c r="BN365" s="5">
        <f>'2018 Benchmarking Calculations'!BO185</f>
        <v>23190013.18398175</v>
      </c>
      <c r="BO365" s="5">
        <f>'2018 Benchmarking Calculations'!BP185</f>
        <v>2666687.2798567265</v>
      </c>
      <c r="BP365" s="5">
        <f>'2018 Benchmarking Calculations'!BQ185</f>
        <v>3366142.783387172</v>
      </c>
      <c r="BQ365" s="5">
        <f>'2018 Benchmarking Calculations'!BR185</f>
        <v>2373316.042307626</v>
      </c>
      <c r="BR365" s="5">
        <f>'2018 Benchmarking Calculations'!BS185</f>
        <v>4820412.8405530471</v>
      </c>
      <c r="BS365" s="5">
        <f>'2018 Benchmarking Calculations'!BT185</f>
        <v>34769756.898012705</v>
      </c>
      <c r="BT365" s="5">
        <f>'2018 Benchmarking Calculations'!BU185</f>
        <v>5116320.2837924529</v>
      </c>
      <c r="BU365" s="5">
        <f>'2018 Benchmarking Calculations'!BV185</f>
        <v>867679579.02325809</v>
      </c>
      <c r="BV365" s="5">
        <f>'2018 Benchmarking Calculations'!BW185</f>
        <v>73501910.327498421</v>
      </c>
      <c r="BW365" s="5">
        <f>'2018 Benchmarking Calculations'!BX185</f>
        <v>6000274.4242466204</v>
      </c>
      <c r="BX365" s="5">
        <f>'2018 Benchmarking Calculations'!BY185</f>
        <v>47080286.117015854</v>
      </c>
      <c r="BY365" s="5">
        <f>'2018 Benchmarking Calculations'!BZ185</f>
        <v>11714147.251602266</v>
      </c>
      <c r="BZ365" s="5">
        <f>'2018 Benchmarking Calculations'!CA185</f>
        <v>3111224.3741063187</v>
      </c>
      <c r="CA365" s="5">
        <f>'2018 Benchmarking Calculations'!CB185</f>
        <v>3193769.9582782686</v>
      </c>
      <c r="CB365" s="5">
        <f>'2018 Benchmarking Calculations'!CC185</f>
        <v>13543065.236225687</v>
      </c>
      <c r="CC365" s="5">
        <f>'2018 Benchmarking Calculations'!CD185</f>
        <v>29220705.63166577</v>
      </c>
      <c r="CD365" s="5">
        <f>'2018 Benchmarking Calculations'!CE185</f>
        <v>0</v>
      </c>
    </row>
    <row r="366" spans="2:83" s="314" customFormat="1" hidden="1" x14ac:dyDescent="0.3">
      <c r="C366" s="314">
        <f t="shared" si="305"/>
        <v>2019</v>
      </c>
      <c r="E366" s="1453"/>
      <c r="H366" s="315">
        <f>'2019 Benchmarking Calculations'!I185</f>
        <v>754668088.66934586</v>
      </c>
      <c r="I366" s="315">
        <f>'2019 Benchmarking Calculations'!J185</f>
        <v>26224814.845055759</v>
      </c>
      <c r="J366" s="315">
        <f>'2019 Benchmarking Calculations'!K185</f>
        <v>1686235.4800142241</v>
      </c>
      <c r="K366" s="315">
        <f>'2019 Benchmarking Calculations'!L185</f>
        <v>26955316.859215051</v>
      </c>
      <c r="L366" s="315">
        <f>'2019 Benchmarking Calculations'!M185</f>
        <v>0</v>
      </c>
      <c r="M366" s="315">
        <f>'2019 Benchmarking Calculations'!N185</f>
        <v>21770577.404011417</v>
      </c>
      <c r="N366" s="315">
        <f>'2019 Benchmarking Calculations'!O185</f>
        <v>45082250.024861157</v>
      </c>
      <c r="O366" s="315">
        <f>'2019 Benchmarking Calculations'!P185</f>
        <v>0</v>
      </c>
      <c r="P366" s="315">
        <f>'2019 Benchmarking Calculations'!Q185</f>
        <v>26306344.396604195</v>
      </c>
      <c r="Q366" s="315">
        <f>'2019 Benchmarking Calculations'!R185</f>
        <v>5230753.3686561054</v>
      </c>
      <c r="R366" s="315">
        <f>'2019 Benchmarking Calculations'!S185</f>
        <v>1055872.8556044884</v>
      </c>
      <c r="S366" s="315">
        <f>'2019 Benchmarking Calculations'!T185</f>
        <v>11482969.2908895</v>
      </c>
      <c r="T366" s="315">
        <f>'2019 Benchmarking Calculations'!U185</f>
        <v>1207885.8657857338</v>
      </c>
      <c r="U366" s="315">
        <f>'2019 Benchmarking Calculations'!V185</f>
        <v>5216114.614904413</v>
      </c>
      <c r="V366" s="315">
        <f>'2019 Benchmarking Calculations'!W185</f>
        <v>45032973.797178172</v>
      </c>
      <c r="W366" s="315">
        <f>'2019 Benchmarking Calculations'!X185</f>
        <v>0</v>
      </c>
      <c r="X366" s="315">
        <f>'2019 Benchmarking Calculations'!Y185</f>
        <v>33858673.570738837</v>
      </c>
      <c r="Y366" s="315">
        <f>'2019 Benchmarking Calculations'!Z185</f>
        <v>63496958.673404016</v>
      </c>
      <c r="Z366" s="315">
        <f>'2019 Benchmarking Calculations'!AA185</f>
        <v>16165659.711521346</v>
      </c>
      <c r="AA366" s="315">
        <f>'2019 Benchmarking Calculations'!AB185</f>
        <v>2508193.4709556494</v>
      </c>
      <c r="AB366" s="315">
        <f>'2019 Benchmarking Calculations'!AC185</f>
        <v>17625637.12082497</v>
      </c>
      <c r="AC366" s="315">
        <f>'2019 Benchmarking Calculations'!AD185</f>
        <v>13890202.932600494</v>
      </c>
      <c r="AD366" s="315">
        <f>'2019 Benchmarking Calculations'!AE185</f>
        <v>2560291.5314276069</v>
      </c>
      <c r="AE366" s="315">
        <f>'2019 Benchmarking Calculations'!AF185</f>
        <v>32417207.134483978</v>
      </c>
      <c r="AF366" s="315">
        <f>'2019 Benchmarking Calculations'!AG185</f>
        <v>6909837.3283864204</v>
      </c>
      <c r="AG366" s="315">
        <f>'2019 Benchmarking Calculations'!AH185</f>
        <v>0</v>
      </c>
      <c r="AH366" s="315">
        <f>'2019 Benchmarking Calculations'!AI185</f>
        <v>0</v>
      </c>
      <c r="AI366" s="315">
        <f>'2019 Benchmarking Calculations'!AJ185</f>
        <v>18405232.292022198</v>
      </c>
      <c r="AJ366" s="315">
        <f>'2019 Benchmarking Calculations'!AK185</f>
        <v>1454856.9869033601</v>
      </c>
      <c r="AK366" s="315">
        <f>'2019 Benchmarking Calculations'!AL185</f>
        <v>0</v>
      </c>
      <c r="AL366" s="315">
        <f>'2019 Benchmarking Calculations'!AM185</f>
        <v>658730.50398924691</v>
      </c>
      <c r="AM366" s="315">
        <f>'2019 Benchmarking Calculations'!AN185</f>
        <v>1605521.7456970448</v>
      </c>
      <c r="AN366" s="315">
        <f>'2019 Benchmarking Calculations'!AO185</f>
        <v>0</v>
      </c>
      <c r="AO366" s="315">
        <f>'2019 Benchmarking Calculations'!AP185</f>
        <v>1426333989.3378868</v>
      </c>
      <c r="AP366" s="315">
        <f>'2019 Benchmarking Calculations'!AQ185</f>
        <v>249159924.3456859</v>
      </c>
      <c r="AQ366" s="315">
        <f>'2019 Benchmarking Calculations'!AR185</f>
        <v>15778586.941526052</v>
      </c>
      <c r="AR366" s="315">
        <f>'2019 Benchmarking Calculations'!AS185</f>
        <v>0</v>
      </c>
      <c r="AS366" s="315">
        <f>'2019 Benchmarking Calculations'!AT185</f>
        <v>15932369.146258933</v>
      </c>
      <c r="AT366" s="315">
        <f>'2019 Benchmarking Calculations'!AU185</f>
        <v>51229035.310976528</v>
      </c>
      <c r="AU366" s="315">
        <f>'2019 Benchmarking Calculations'!AV185</f>
        <v>5278676.5891104229</v>
      </c>
      <c r="AV366" s="315">
        <f>'2019 Benchmarking Calculations'!AW185</f>
        <v>10050502.40827781</v>
      </c>
      <c r="AW366" s="315">
        <f>'2019 Benchmarking Calculations'!AX185</f>
        <v>91255367.282984585</v>
      </c>
      <c r="AX366" s="315">
        <f>'2019 Benchmarking Calculations'!AY185</f>
        <v>0</v>
      </c>
      <c r="AY366" s="315">
        <f>'2019 Benchmarking Calculations'!AZ185</f>
        <v>28291091.938026402</v>
      </c>
      <c r="AZ366" s="315">
        <f>'2019 Benchmarking Calculations'!BA185</f>
        <v>29795311.760926377</v>
      </c>
      <c r="BA366" s="315">
        <f>'2019 Benchmarking Calculations'!BB185</f>
        <v>44043782.6307678</v>
      </c>
      <c r="BB366" s="315">
        <f>'2019 Benchmarking Calculations'!BC185</f>
        <v>7240799.6624753736</v>
      </c>
      <c r="BC366" s="315">
        <f>'2019 Benchmarking Calculations'!BD185</f>
        <v>0</v>
      </c>
      <c r="BD366" s="315">
        <f>'2019 Benchmarking Calculations'!BE185</f>
        <v>17721539.217768535</v>
      </c>
      <c r="BE366" s="315">
        <f>'2019 Benchmarking Calculations'!BF185</f>
        <v>4274052.0703018941</v>
      </c>
      <c r="BF366" s="315">
        <f>'2019 Benchmarking Calculations'!BG185</f>
        <v>53848032.668694936</v>
      </c>
      <c r="BG366" s="315">
        <f>'2019 Benchmarking Calculations'!BH185</f>
        <v>7182787.8098211139</v>
      </c>
      <c r="BH366" s="315">
        <f>'2019 Benchmarking Calculations'!BI185</f>
        <v>9713585.2407991923</v>
      </c>
      <c r="BI366" s="315">
        <f>'2019 Benchmarking Calculations'!BJ185</f>
        <v>35391376.690868944</v>
      </c>
      <c r="BJ366" s="315">
        <f>'2019 Benchmarking Calculations'!BK185</f>
        <v>6003343.904476095</v>
      </c>
      <c r="BK366" s="315">
        <f>'2019 Benchmarking Calculations'!BL185</f>
        <v>0</v>
      </c>
      <c r="BL366" s="315">
        <f>'2019 Benchmarking Calculations'!BM185</f>
        <v>21850013.006455351</v>
      </c>
      <c r="BM366" s="315">
        <f>'2019 Benchmarking Calculations'!BN185</f>
        <v>0</v>
      </c>
      <c r="BN366" s="315">
        <f>'2019 Benchmarking Calculations'!BO185</f>
        <v>23450121.626322564</v>
      </c>
      <c r="BO366" s="315">
        <f>'2019 Benchmarking Calculations'!BP185</f>
        <v>2625396.3268160326</v>
      </c>
      <c r="BP366" s="315">
        <f>'2019 Benchmarking Calculations'!BQ185</f>
        <v>3449528.4574528034</v>
      </c>
      <c r="BQ366" s="315">
        <f>'2019 Benchmarking Calculations'!BR185</f>
        <v>2476145.8219627147</v>
      </c>
      <c r="BR366" s="315">
        <f>'2019 Benchmarking Calculations'!BS185</f>
        <v>0</v>
      </c>
      <c r="BS366" s="315">
        <f>'2019 Benchmarking Calculations'!BT185</f>
        <v>38292310.668486953</v>
      </c>
      <c r="BT366" s="315">
        <f>'2019 Benchmarking Calculations'!BU185</f>
        <v>5333572.3752506133</v>
      </c>
      <c r="BU366" s="315">
        <f>'2019 Benchmarking Calculations'!BV185</f>
        <v>905571377.19163442</v>
      </c>
      <c r="BV366" s="315">
        <f>'2019 Benchmarking Calculations'!BW185</f>
        <v>108556030.94246805</v>
      </c>
      <c r="BW366" s="315">
        <f>'2019 Benchmarking Calculations'!BX185</f>
        <v>6553072.5630953722</v>
      </c>
      <c r="BX366" s="315">
        <f>'2019 Benchmarking Calculations'!BY185</f>
        <v>48188974.237389676</v>
      </c>
      <c r="BY366" s="315">
        <f>'2019 Benchmarking Calculations'!BZ185</f>
        <v>12109972.537999196</v>
      </c>
      <c r="BZ366" s="315">
        <f>'2019 Benchmarking Calculations'!CA185</f>
        <v>3243626.863608201</v>
      </c>
      <c r="CA366" s="315">
        <f>'2019 Benchmarking Calculations'!CB185</f>
        <v>0</v>
      </c>
      <c r="CB366" s="315">
        <f>'2019 Benchmarking Calculations'!CC185</f>
        <v>14289634.597524799</v>
      </c>
      <c r="CC366" s="315">
        <f>'2019 Benchmarking Calculations'!CD185</f>
        <v>0</v>
      </c>
      <c r="CD366" s="315">
        <f>'2019 Benchmarking Calculations'!CE185</f>
        <v>0</v>
      </c>
    </row>
    <row r="367" spans="2:83" s="314" customFormat="1" hidden="1" x14ac:dyDescent="0.3">
      <c r="C367" s="314">
        <f t="shared" si="305"/>
        <v>2020</v>
      </c>
      <c r="E367" s="1453"/>
      <c r="H367" s="315">
        <f t="shared" ref="H367:AM367" si="306">H49</f>
        <v>728795878.81239259</v>
      </c>
      <c r="I367" s="315">
        <f t="shared" si="306"/>
        <v>26822165.660638019</v>
      </c>
      <c r="J367" s="315">
        <f t="shared" si="306"/>
        <v>1671882.5042679207</v>
      </c>
      <c r="K367" s="315">
        <f t="shared" si="306"/>
        <v>26228724.385026172</v>
      </c>
      <c r="L367" s="315">
        <f t="shared" si="306"/>
        <v>0</v>
      </c>
      <c r="M367" s="315">
        <f t="shared" si="306"/>
        <v>23425667.004000142</v>
      </c>
      <c r="N367" s="315">
        <f t="shared" si="306"/>
        <v>44923957.515027046</v>
      </c>
      <c r="O367" s="315">
        <f t="shared" si="306"/>
        <v>0</v>
      </c>
      <c r="P367" s="315">
        <f t="shared" si="306"/>
        <v>25784193.27890595</v>
      </c>
      <c r="Q367" s="315">
        <f t="shared" si="306"/>
        <v>4918251.4007819109</v>
      </c>
      <c r="R367" s="315">
        <f t="shared" si="306"/>
        <v>1049319.0126400201</v>
      </c>
      <c r="S367" s="315">
        <f t="shared" si="306"/>
        <v>11059984.161583113</v>
      </c>
      <c r="T367" s="315">
        <f t="shared" si="306"/>
        <v>1232062.1449598833</v>
      </c>
      <c r="U367" s="315">
        <f t="shared" si="306"/>
        <v>4794196.2444440015</v>
      </c>
      <c r="V367" s="315">
        <f t="shared" si="306"/>
        <v>44209209.184542827</v>
      </c>
      <c r="W367" s="315">
        <f t="shared" si="306"/>
        <v>0</v>
      </c>
      <c r="X367" s="315">
        <f t="shared" si="306"/>
        <v>33497164.096749961</v>
      </c>
      <c r="Y367" s="315">
        <f t="shared" si="306"/>
        <v>62366822.990910694</v>
      </c>
      <c r="Z367" s="315">
        <f t="shared" si="306"/>
        <v>16010711.726264328</v>
      </c>
      <c r="AA367" s="315">
        <f t="shared" si="306"/>
        <v>2383330.6143399095</v>
      </c>
      <c r="AB367" s="315">
        <f t="shared" si="306"/>
        <v>17709011.344250903</v>
      </c>
      <c r="AC367" s="315">
        <f t="shared" si="306"/>
        <v>13614677.502831189</v>
      </c>
      <c r="AD367" s="315">
        <f t="shared" si="306"/>
        <v>2465260.4558075592</v>
      </c>
      <c r="AE367" s="315">
        <f t="shared" si="306"/>
        <v>32064100.347067453</v>
      </c>
      <c r="AF367" s="315">
        <f t="shared" si="306"/>
        <v>6993272.6607308257</v>
      </c>
      <c r="AG367" s="315">
        <f t="shared" si="306"/>
        <v>0</v>
      </c>
      <c r="AH367" s="315">
        <f t="shared" si="306"/>
        <v>0</v>
      </c>
      <c r="AI367" s="315">
        <f t="shared" si="306"/>
        <v>18140690.791311566</v>
      </c>
      <c r="AJ367" s="315">
        <f t="shared" si="306"/>
        <v>1442794.1917346371</v>
      </c>
      <c r="AK367" s="315">
        <f t="shared" si="306"/>
        <v>0</v>
      </c>
      <c r="AL367" s="315">
        <f t="shared" si="306"/>
        <v>732466.20537896815</v>
      </c>
      <c r="AM367" s="315">
        <f t="shared" si="306"/>
        <v>1670167.2280759444</v>
      </c>
      <c r="AN367" s="315">
        <f t="shared" ref="AN367:BS367" si="307">AN49</f>
        <v>0</v>
      </c>
      <c r="AO367" s="315">
        <f t="shared" si="307"/>
        <v>1406163795.0151792</v>
      </c>
      <c r="AP367" s="315">
        <f t="shared" si="307"/>
        <v>247277931.34722227</v>
      </c>
      <c r="AQ367" s="315">
        <f t="shared" si="307"/>
        <v>16424476.029888142</v>
      </c>
      <c r="AR367" s="315">
        <f t="shared" si="307"/>
        <v>0</v>
      </c>
      <c r="AS367" s="315">
        <f t="shared" si="307"/>
        <v>15572928.739686845</v>
      </c>
      <c r="AT367" s="315">
        <f t="shared" si="307"/>
        <v>51397414.995745569</v>
      </c>
      <c r="AU367" s="315">
        <f t="shared" si="307"/>
        <v>5317447.0768725015</v>
      </c>
      <c r="AV367" s="315">
        <f t="shared" si="307"/>
        <v>10011356.07783832</v>
      </c>
      <c r="AW367" s="315">
        <f t="shared" si="307"/>
        <v>91223120.778105736</v>
      </c>
      <c r="AX367" s="315">
        <f t="shared" si="307"/>
        <v>0</v>
      </c>
      <c r="AY367" s="315">
        <f t="shared" si="307"/>
        <v>28104236.565675151</v>
      </c>
      <c r="AZ367" s="315">
        <f t="shared" si="307"/>
        <v>28443012.319992881</v>
      </c>
      <c r="BA367" s="315">
        <f t="shared" si="307"/>
        <v>43187747.256892793</v>
      </c>
      <c r="BB367" s="315">
        <f t="shared" si="307"/>
        <v>7219801.3990983097</v>
      </c>
      <c r="BC367" s="315">
        <f t="shared" si="307"/>
        <v>0</v>
      </c>
      <c r="BD367" s="315">
        <f t="shared" si="307"/>
        <v>17375228.310523063</v>
      </c>
      <c r="BE367" s="315">
        <f t="shared" si="307"/>
        <v>4184849.9491113233</v>
      </c>
      <c r="BF367" s="315">
        <f t="shared" si="307"/>
        <v>52684028.245150097</v>
      </c>
      <c r="BG367" s="315">
        <f t="shared" si="307"/>
        <v>6795755.47000378</v>
      </c>
      <c r="BH367" s="315">
        <f t="shared" si="307"/>
        <v>10550111.371269602</v>
      </c>
      <c r="BI367" s="315">
        <f t="shared" si="307"/>
        <v>34376979.097570658</v>
      </c>
      <c r="BJ367" s="315">
        <f t="shared" si="307"/>
        <v>5953373.1489618104</v>
      </c>
      <c r="BK367" s="315">
        <f t="shared" si="307"/>
        <v>0</v>
      </c>
      <c r="BL367" s="315">
        <f t="shared" si="307"/>
        <v>21686682.144233696</v>
      </c>
      <c r="BM367" s="315">
        <f t="shared" si="307"/>
        <v>0</v>
      </c>
      <c r="BN367" s="315">
        <f t="shared" si="307"/>
        <v>22723503.492089454</v>
      </c>
      <c r="BO367" s="315">
        <f t="shared" si="307"/>
        <v>2619307.1542762797</v>
      </c>
      <c r="BP367" s="315">
        <f t="shared" si="307"/>
        <v>3385050.7112423442</v>
      </c>
      <c r="BQ367" s="315">
        <f t="shared" si="307"/>
        <v>2415007.897956471</v>
      </c>
      <c r="BR367" s="315">
        <f t="shared" si="307"/>
        <v>0</v>
      </c>
      <c r="BS367" s="315">
        <f t="shared" si="307"/>
        <v>36451621.102584891</v>
      </c>
      <c r="BT367" s="315">
        <f t="shared" ref="BT367:CD367" si="308">BT49</f>
        <v>5365558.6790763438</v>
      </c>
      <c r="BU367" s="315">
        <f t="shared" si="308"/>
        <v>902789294.02851748</v>
      </c>
      <c r="BV367" s="315">
        <f t="shared" si="308"/>
        <v>106703447.14308611</v>
      </c>
      <c r="BW367" s="315">
        <f t="shared" si="308"/>
        <v>6537085.5690925065</v>
      </c>
      <c r="BX367" s="315">
        <f t="shared" si="308"/>
        <v>46585902.688461564</v>
      </c>
      <c r="BY367" s="315">
        <f t="shared" si="308"/>
        <v>11874843.642470442</v>
      </c>
      <c r="BZ367" s="315">
        <f t="shared" si="308"/>
        <v>3277392.1648874432</v>
      </c>
      <c r="CA367" s="315">
        <f t="shared" si="308"/>
        <v>0</v>
      </c>
      <c r="CB367" s="315">
        <f t="shared" si="308"/>
        <v>14094492.921352066</v>
      </c>
      <c r="CC367" s="315">
        <f t="shared" si="308"/>
        <v>0</v>
      </c>
      <c r="CD367" s="315">
        <f t="shared" si="308"/>
        <v>0</v>
      </c>
    </row>
    <row r="368" spans="2:83" hidden="1" x14ac:dyDescent="0.3"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  <c r="AA368" s="5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"/>
      <c r="AY368" s="5"/>
      <c r="AZ368" s="5"/>
      <c r="BA368" s="5"/>
      <c r="BB368" s="5"/>
      <c r="BC368" s="5"/>
      <c r="BD368" s="5"/>
      <c r="BE368" s="5"/>
      <c r="BF368" s="5"/>
      <c r="BG368" s="5"/>
      <c r="BH368" s="5"/>
      <c r="BI368" s="5"/>
      <c r="BJ368" s="5"/>
      <c r="BK368" s="5"/>
      <c r="BL368" s="5"/>
      <c r="BM368" s="5"/>
      <c r="BN368" s="5"/>
      <c r="BO368" s="5"/>
      <c r="BP368" s="5"/>
      <c r="BQ368" s="5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5"/>
      <c r="CC368" s="5"/>
      <c r="CD368" s="5"/>
    </row>
    <row r="369" spans="2:84" hidden="1" x14ac:dyDescent="0.3"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  <c r="AA369" s="5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5"/>
      <c r="AM369" s="5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5"/>
      <c r="AY369" s="5"/>
      <c r="AZ369" s="5"/>
      <c r="BA369" s="5"/>
      <c r="BB369" s="5"/>
      <c r="BC369" s="5"/>
      <c r="BD369" s="5"/>
      <c r="BE369" s="5"/>
      <c r="BF369" s="5"/>
      <c r="BG369" s="5"/>
      <c r="BH369" s="5"/>
      <c r="BI369" s="5"/>
      <c r="BJ369" s="5"/>
      <c r="BK369" s="5"/>
      <c r="BL369" s="5"/>
      <c r="BM369" s="5"/>
      <c r="BN369" s="5"/>
      <c r="BO369" s="5"/>
      <c r="BP369" s="5"/>
      <c r="BQ369" s="5"/>
      <c r="BR369" s="5"/>
      <c r="BS369" s="5"/>
      <c r="BT369" s="5"/>
      <c r="BU369" s="5"/>
      <c r="BV369" s="5"/>
      <c r="BW369" s="5"/>
      <c r="BX369" s="5"/>
      <c r="BY369" s="5"/>
      <c r="BZ369" s="5"/>
      <c r="CA369" s="5"/>
      <c r="CB369" s="5"/>
      <c r="CC369" s="5"/>
      <c r="CD369" s="5"/>
    </row>
    <row r="370" spans="2:84" hidden="1" x14ac:dyDescent="0.3"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5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"/>
      <c r="AY370" s="5"/>
      <c r="AZ370" s="5"/>
      <c r="BA370" s="5"/>
      <c r="BB370" s="5"/>
      <c r="BC370" s="5"/>
      <c r="BD370" s="5"/>
      <c r="BE370" s="5"/>
      <c r="BF370" s="5"/>
      <c r="BG370" s="5"/>
      <c r="BH370" s="5"/>
      <c r="BI370" s="5"/>
      <c r="BJ370" s="5"/>
      <c r="BK370" s="5"/>
      <c r="BL370" s="5"/>
      <c r="BM370" s="5"/>
      <c r="BN370" s="5"/>
      <c r="BO370" s="5"/>
      <c r="BP370" s="5"/>
      <c r="BQ370" s="5"/>
      <c r="BR370" s="5"/>
      <c r="BS370" s="5"/>
      <c r="BT370" s="5"/>
      <c r="BU370" s="5"/>
      <c r="BV370" s="5"/>
      <c r="BW370" s="5"/>
      <c r="BX370" s="5"/>
      <c r="BY370" s="5"/>
      <c r="BZ370" s="5"/>
      <c r="CA370" s="5"/>
      <c r="CB370" s="5"/>
      <c r="CC370" s="5"/>
      <c r="CD370" s="5"/>
    </row>
    <row r="371" spans="2:84" hidden="1" x14ac:dyDescent="0.3"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  <c r="AA371" s="5"/>
      <c r="AB371" s="5"/>
      <c r="AC371" s="5"/>
      <c r="AD371" s="5"/>
      <c r="AE371" s="5"/>
      <c r="AF371" s="5"/>
      <c r="AG371" s="5"/>
      <c r="AH371" s="5"/>
      <c r="AI371" s="5"/>
      <c r="AJ371" s="5"/>
      <c r="AK371" s="5"/>
      <c r="AL371" s="5"/>
      <c r="AM371" s="5"/>
      <c r="AN371" s="5"/>
      <c r="AO371" s="5"/>
      <c r="AP371" s="5"/>
      <c r="AQ371" s="5"/>
      <c r="AR371" s="5"/>
      <c r="AS371" s="5"/>
      <c r="AT371" s="5"/>
      <c r="AU371" s="5"/>
      <c r="AV371" s="5"/>
      <c r="AW371" s="5"/>
      <c r="AX371" s="5"/>
      <c r="AY371" s="5"/>
      <c r="AZ371" s="5"/>
      <c r="BA371" s="5"/>
      <c r="BB371" s="5"/>
      <c r="BC371" s="5"/>
      <c r="BD371" s="5"/>
      <c r="BE371" s="5"/>
      <c r="BF371" s="5"/>
      <c r="BG371" s="5"/>
      <c r="BH371" s="5"/>
      <c r="BI371" s="5"/>
      <c r="BJ371" s="5"/>
      <c r="BK371" s="5"/>
      <c r="BL371" s="5"/>
      <c r="BM371" s="5"/>
      <c r="BN371" s="5"/>
      <c r="BO371" s="5"/>
      <c r="BP371" s="5"/>
      <c r="BQ371" s="5"/>
      <c r="BR371" s="5"/>
      <c r="BS371" s="5"/>
      <c r="BT371" s="5"/>
      <c r="BU371" s="5"/>
      <c r="BV371" s="5"/>
      <c r="BW371" s="5"/>
      <c r="BX371" s="5"/>
      <c r="BY371" s="5"/>
      <c r="BZ371" s="5"/>
      <c r="CA371" s="5"/>
      <c r="CB371" s="5"/>
      <c r="CC371" s="5"/>
      <c r="CD371" s="5"/>
    </row>
    <row r="372" spans="2:84" hidden="1" x14ac:dyDescent="0.3"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  <c r="AA372" s="5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"/>
      <c r="AY372" s="5"/>
      <c r="AZ372" s="5"/>
      <c r="BA372" s="5"/>
      <c r="BB372" s="5"/>
      <c r="BC372" s="5"/>
      <c r="BD372" s="5"/>
      <c r="BE372" s="5"/>
      <c r="BF372" s="5"/>
      <c r="BG372" s="5"/>
      <c r="BH372" s="5"/>
      <c r="BI372" s="5"/>
      <c r="BJ372" s="5"/>
      <c r="BK372" s="5"/>
      <c r="BL372" s="5"/>
      <c r="BM372" s="5"/>
      <c r="BN372" s="5"/>
      <c r="BO372" s="5"/>
      <c r="BP372" s="5"/>
      <c r="BQ372" s="5"/>
      <c r="BR372" s="5"/>
      <c r="BS372" s="5"/>
      <c r="BT372" s="5"/>
      <c r="BU372" s="5"/>
      <c r="BV372" s="5"/>
      <c r="BW372" s="5"/>
      <c r="BX372" s="5"/>
      <c r="BY372" s="5"/>
      <c r="BZ372" s="5"/>
      <c r="CA372" s="5"/>
      <c r="CB372" s="5"/>
      <c r="CC372" s="5"/>
      <c r="CD372" s="5"/>
    </row>
    <row r="373" spans="2:84" hidden="1" x14ac:dyDescent="0.3"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  <c r="AA373" s="5"/>
      <c r="AB373" s="5"/>
      <c r="AC373" s="5"/>
      <c r="AD373" s="5"/>
      <c r="AE373" s="5"/>
      <c r="AF373" s="5"/>
      <c r="AG373" s="5"/>
      <c r="AH373" s="5"/>
      <c r="AI373" s="5"/>
      <c r="AJ373" s="5"/>
      <c r="AK373" s="5"/>
      <c r="AL373" s="5"/>
      <c r="AM373" s="5"/>
      <c r="AN373" s="5"/>
      <c r="AO373" s="5"/>
      <c r="AP373" s="5"/>
      <c r="AQ373" s="5"/>
      <c r="AR373" s="5"/>
      <c r="AS373" s="5"/>
      <c r="AT373" s="5"/>
      <c r="AU373" s="5"/>
      <c r="AV373" s="5"/>
      <c r="AW373" s="5"/>
      <c r="AX373" s="5"/>
      <c r="AY373" s="5"/>
      <c r="AZ373" s="5"/>
      <c r="BA373" s="5"/>
      <c r="BB373" s="5"/>
      <c r="BC373" s="5"/>
      <c r="BD373" s="5"/>
      <c r="BE373" s="5"/>
      <c r="BF373" s="5"/>
      <c r="BG373" s="5"/>
      <c r="BH373" s="5"/>
      <c r="BI373" s="5"/>
      <c r="BJ373" s="5"/>
      <c r="BK373" s="5"/>
      <c r="BL373" s="5"/>
      <c r="BM373" s="5"/>
      <c r="BN373" s="5"/>
      <c r="BO373" s="5"/>
      <c r="BP373" s="5"/>
      <c r="BQ373" s="5"/>
      <c r="BR373" s="5"/>
      <c r="BS373" s="5"/>
      <c r="BT373" s="5"/>
      <c r="BU373" s="5"/>
      <c r="BV373" s="5"/>
      <c r="BW373" s="5"/>
      <c r="BX373" s="5"/>
      <c r="BY373" s="5"/>
      <c r="BZ373" s="5"/>
      <c r="CA373" s="5"/>
      <c r="CB373" s="5"/>
      <c r="CC373" s="5"/>
      <c r="CD373" s="5"/>
    </row>
    <row r="374" spans="2:84" hidden="1" x14ac:dyDescent="0.3"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  <c r="AA374" s="5"/>
      <c r="AB374" s="5"/>
      <c r="AC374" s="5"/>
      <c r="AD374" s="5"/>
      <c r="AE374" s="5"/>
      <c r="AF374" s="5"/>
      <c r="AG374" s="5"/>
      <c r="AH374" s="5"/>
      <c r="AI374" s="5"/>
      <c r="AJ374" s="5"/>
      <c r="AK374" s="5"/>
      <c r="AL374" s="5"/>
      <c r="AM374" s="5"/>
      <c r="AN374" s="5"/>
      <c r="AO374" s="5"/>
      <c r="AP374" s="5"/>
      <c r="AQ374" s="5"/>
      <c r="AR374" s="5"/>
      <c r="AS374" s="5"/>
      <c r="AT374" s="5"/>
      <c r="AU374" s="5"/>
      <c r="AV374" s="5"/>
      <c r="AW374" s="5"/>
      <c r="AX374" s="5"/>
      <c r="AY374" s="5"/>
      <c r="AZ374" s="5"/>
      <c r="BA374" s="5"/>
      <c r="BB374" s="5"/>
      <c r="BC374" s="5"/>
      <c r="BD374" s="5"/>
      <c r="BE374" s="5"/>
      <c r="BF374" s="5"/>
      <c r="BG374" s="5"/>
      <c r="BH374" s="5"/>
      <c r="BI374" s="5"/>
      <c r="BJ374" s="5"/>
      <c r="BK374" s="5"/>
      <c r="BL374" s="5"/>
      <c r="BM374" s="5"/>
      <c r="BN374" s="5"/>
      <c r="BO374" s="5"/>
      <c r="BP374" s="5"/>
      <c r="BQ374" s="5"/>
      <c r="BR374" s="5"/>
      <c r="BS374" s="5"/>
      <c r="BT374" s="5"/>
      <c r="BU374" s="5"/>
      <c r="BV374" s="5"/>
      <c r="BW374" s="5"/>
      <c r="BX374" s="5"/>
      <c r="BY374" s="5"/>
      <c r="BZ374" s="5"/>
      <c r="CA374" s="5"/>
      <c r="CB374" s="5"/>
      <c r="CC374" s="5"/>
      <c r="CD374" s="5"/>
    </row>
    <row r="375" spans="2:84" ht="39" hidden="1" x14ac:dyDescent="0.3">
      <c r="B375" t="s">
        <v>310</v>
      </c>
      <c r="H375" s="5"/>
      <c r="I375" s="1555" t="str">
        <f>'2013 Benchmarking Calculations'!I3</f>
        <v>Algoma Power Inc.</v>
      </c>
      <c r="J375" s="1555" t="str">
        <f>'2013 Benchmarking Calculations'!J3</f>
        <v>Atikokan Hydro Inc.</v>
      </c>
      <c r="K375" s="1555" t="str">
        <f>'2013 Benchmarking Calculations'!K3</f>
        <v>Bluewater Power Distribution Corporation</v>
      </c>
      <c r="L375" s="1555" t="str">
        <f>'2013 Benchmarking Calculations'!L3</f>
        <v>Brant County Power Inc.</v>
      </c>
      <c r="M375" s="1555" t="str">
        <f>'2013 Benchmarking Calculations'!M3</f>
        <v>Brantford Power Inc.</v>
      </c>
      <c r="N375" s="1555" t="str">
        <f>'2013 Benchmarking Calculations'!N3</f>
        <v>Burlington Hydro Inc.</v>
      </c>
      <c r="O375" s="1555" t="str">
        <f>'2013 Benchmarking Calculations'!O3</f>
        <v>Cambridge and North Dumfries Hydro Inc.</v>
      </c>
      <c r="P375" s="1555" t="str">
        <f>'2013 Benchmarking Calculations'!P3</f>
        <v>Canadian Niagara Power Inc.</v>
      </c>
      <c r="Q375" s="1555" t="str">
        <f>'2013 Benchmarking Calculations'!Q3</f>
        <v>Centre Wellington Hydro Ltd.</v>
      </c>
      <c r="R375" s="1555" t="str">
        <f>'2013 Benchmarking Calculations'!R3</f>
        <v>Chapleau Public Utilities Corporation</v>
      </c>
      <c r="S375" s="1555" t="str">
        <f>'2013 Benchmarking Calculations'!S3</f>
        <v>Collus PowerStream Corp.</v>
      </c>
      <c r="T375" s="1555" t="str">
        <f>'2013 Benchmarking Calculations'!T3</f>
        <v>Cooperative Hydro Embrun Inc.</v>
      </c>
      <c r="U375" s="1555" t="str">
        <f>'2013 Benchmarking Calculations'!U3</f>
        <v>E.L.K. Energy Inc.</v>
      </c>
      <c r="V375" s="1555"/>
      <c r="W375" s="1555" t="str">
        <f>'2013 Benchmarking Calculations'!V3</f>
        <v>Enersource Hydro Mississauga Inc.</v>
      </c>
      <c r="X375" s="1555" t="str">
        <f>'2013 Benchmarking Calculations'!W3</f>
        <v>Entegrus Powerlines Inc.</v>
      </c>
      <c r="Y375" s="1555" t="str">
        <f>'2013 Benchmarking Calculations'!X3</f>
        <v>EnWin Utilities Ltd.</v>
      </c>
      <c r="Z375" s="1555" t="str">
        <f>'2013 Benchmarking Calculations'!Y3</f>
        <v>Erie Thames Powerlines Corporation</v>
      </c>
      <c r="AA375" s="1555" t="str">
        <f>'2013 Benchmarking Calculations'!Z3</f>
        <v>Espanola Regional Hydro Distribution Corporation</v>
      </c>
      <c r="AB375" s="1555" t="str">
        <f>'2013 Benchmarking Calculations'!AA3</f>
        <v>Essex Powerlines Corporation</v>
      </c>
      <c r="AC375" s="1555" t="str">
        <f>'2013 Benchmarking Calculations'!AB3</f>
        <v>Festival Hydro Inc.</v>
      </c>
      <c r="AD375" s="1555" t="str">
        <f>'2013 Benchmarking Calculations'!AC3</f>
        <v>Fort Frances Power Corporation</v>
      </c>
      <c r="AE375" s="1555" t="str">
        <f>'2013 Benchmarking Calculations'!AD3</f>
        <v>Greater Sudbury Hydro Inc.</v>
      </c>
      <c r="AF375" s="1555" t="str">
        <f>'2013 Benchmarking Calculations'!AE3</f>
        <v>GRIMSBY POWER INCORPORATED</v>
      </c>
      <c r="AG375" s="1555" t="str">
        <f>'2013 Benchmarking Calculations'!AF3</f>
        <v>Guelph Hydro Electric Systems Inc.</v>
      </c>
      <c r="AH375" s="1555" t="str">
        <f>'2013 Benchmarking Calculations'!AG3</f>
        <v>Haldimand County Hydro Inc.</v>
      </c>
      <c r="AI375" s="1555" t="str">
        <f>'2013 Benchmarking Calculations'!AH3</f>
        <v>Halton Hills Hydro Inc.</v>
      </c>
      <c r="AJ375" s="1555" t="str">
        <f>'2013 Benchmarking Calculations'!AI3</f>
        <v>Hearst Power Distribution Company Limited</v>
      </c>
      <c r="AK375" s="1555" t="str">
        <f>'2013 Benchmarking Calculations'!AJ3</f>
        <v>Horizon Utilities Corporation</v>
      </c>
      <c r="AL375" s="1555" t="str">
        <f>'2013 Benchmarking Calculations'!AK3</f>
        <v>Hydro 2000 Inc.</v>
      </c>
      <c r="AM375" s="1555" t="str">
        <f>'2013 Benchmarking Calculations'!AL3</f>
        <v>Hydro Hawkesbury Inc.</v>
      </c>
      <c r="AN375" s="1555" t="str">
        <f>'2013 Benchmarking Calculations'!AM3</f>
        <v>Hydro One Brampton Networks Inc.</v>
      </c>
      <c r="AO375" s="1555" t="str">
        <f>'2013 Benchmarking Calculations'!AN3</f>
        <v>Hydro One Networks Inc.</v>
      </c>
      <c r="AP375" s="1555" t="str">
        <f>'2013 Benchmarking Calculations'!AO3</f>
        <v>Hydro Ottawa Limited</v>
      </c>
      <c r="AQ375" s="1555" t="str">
        <f>'2013 Benchmarking Calculations'!AP3</f>
        <v>Innisfil Hydro Distribution Systems Limited</v>
      </c>
      <c r="AR375" s="1555" t="str">
        <f>'2013 Benchmarking Calculations'!AQ3</f>
        <v>Kenora Hydro Electric Corporation Ltd.</v>
      </c>
      <c r="AS375" s="1555" t="str">
        <f>'2013 Benchmarking Calculations'!AR3</f>
        <v>Kingston Hydro Corporation</v>
      </c>
      <c r="AT375" s="1555" t="str">
        <f>'2013 Benchmarking Calculations'!AS3</f>
        <v>Kitchener-Wilmot Hydro Inc.</v>
      </c>
      <c r="AU375" s="1555" t="str">
        <f>'2013 Benchmarking Calculations'!AT3</f>
        <v>Lakefront Utilities Inc.</v>
      </c>
      <c r="AV375" s="1555" t="str">
        <f>'2013 Benchmarking Calculations'!AU3</f>
        <v>Lakeland Power Distribution Ltd.</v>
      </c>
      <c r="AW375" s="1555" t="str">
        <f>'2013 Benchmarking Calculations'!AV3</f>
        <v>London Hydro Inc.</v>
      </c>
      <c r="AX375" s="1555" t="str">
        <f>'2013 Benchmarking Calculations'!AW3</f>
        <v>Midland Power Utility Corporation</v>
      </c>
      <c r="AY375" s="1555" t="str">
        <f>'2013 Benchmarking Calculations'!AX3</f>
        <v>Milton Hydro Distribution Inc.</v>
      </c>
      <c r="AZ375" s="1555" t="str">
        <f>'2013 Benchmarking Calculations'!AY3</f>
        <v>Newmarket-Tay Power Distribution Ltd.</v>
      </c>
      <c r="BA375" s="1555" t="str">
        <f>'2013 Benchmarking Calculations'!AZ3</f>
        <v>Niagara Peninsula Energy Inc.</v>
      </c>
      <c r="BB375" s="1555" t="str">
        <f>'2013 Benchmarking Calculations'!BA3</f>
        <v>Niagara-on-the-Lake Hydro Inc.</v>
      </c>
      <c r="BC375" s="1555" t="str">
        <f>'2013 Benchmarking Calculations'!BB3</f>
        <v>Norfolk Power Distribution Inc.</v>
      </c>
      <c r="BD375" s="1555" t="str">
        <f>'2013 Benchmarking Calculations'!BC3</f>
        <v>North Bay Hydro Distribution Limited</v>
      </c>
      <c r="BE375" s="1555" t="str">
        <f>'2013 Benchmarking Calculations'!BD3</f>
        <v>Northern Ontario Wires Inc.</v>
      </c>
      <c r="BF375" s="1555" t="str">
        <f>'2013 Benchmarking Calculations'!BE3</f>
        <v>Oakville Hydro Electricity Distribution Inc.</v>
      </c>
      <c r="BG375" s="1555" t="str">
        <f>'2013 Benchmarking Calculations'!BF3</f>
        <v>Orangeville Hydro Limited</v>
      </c>
      <c r="BH375" s="1555" t="str">
        <f>'2013 Benchmarking Calculations'!BG3</f>
        <v>Orillia Power Distribution Corporation</v>
      </c>
      <c r="BI375" s="1555" t="str">
        <f>'2013 Benchmarking Calculations'!BH3</f>
        <v>Oshawa PUC Networks Inc.</v>
      </c>
      <c r="BJ375" s="1555" t="str">
        <f>'2013 Benchmarking Calculations'!BI3</f>
        <v>Ottawa River Power Corporation</v>
      </c>
      <c r="BK375" s="1555" t="str">
        <f>'2013 Benchmarking Calculations'!BJ3</f>
        <v>Parry Sound Power Corporation</v>
      </c>
      <c r="BL375" s="1555" t="str">
        <f>'2013 Benchmarking Calculations'!BK3</f>
        <v>Peterborough Distribution Incorporated</v>
      </c>
      <c r="BM375" s="1555" t="str">
        <f>'2013 Benchmarking Calculations'!BL3</f>
        <v>PowerStream Inc.</v>
      </c>
      <c r="BN375" s="1555" t="str">
        <f>'2013 Benchmarking Calculations'!BM3</f>
        <v>PUC Distribution Inc.</v>
      </c>
      <c r="BO375" s="1555" t="str">
        <f>'2013 Benchmarking Calculations'!BN3</f>
        <v>Renfrew Hydro Inc.</v>
      </c>
      <c r="BP375" s="1555" t="str">
        <f>'2013 Benchmarking Calculations'!BO3</f>
        <v>Rideau St. Lawrence Distribution Inc.</v>
      </c>
      <c r="BQ375" s="1555" t="str">
        <f>'2013 Benchmarking Calculations'!BP3</f>
        <v>Sioux Lookout Hydro Inc.</v>
      </c>
      <c r="BR375" s="1555" t="str">
        <f>'2013 Benchmarking Calculations'!BQ3</f>
        <v>St. Thomas Energy Inc.</v>
      </c>
      <c r="BS375" s="1555" t="str">
        <f>'2013 Benchmarking Calculations'!BR3</f>
        <v>Thunder Bay Hydro Electricity Distribution Inc.</v>
      </c>
      <c r="BT375" s="1555" t="str">
        <f>'2013 Benchmarking Calculations'!BS3</f>
        <v>Tillsonburg Hydro Inc.</v>
      </c>
      <c r="BU375" s="1555" t="str">
        <f>'2013 Benchmarking Calculations'!BT3</f>
        <v>Toronto Hydro-Electric System Limited</v>
      </c>
      <c r="BV375" s="1555" t="str">
        <f>'2013 Benchmarking Calculations'!BU3</f>
        <v>Veridian Connections Inc.</v>
      </c>
      <c r="BW375" s="1555" t="str">
        <f>'2013 Benchmarking Calculations'!BV3</f>
        <v>Wasaga Distribution Inc.</v>
      </c>
      <c r="BX375" s="1555" t="str">
        <f>'2013 Benchmarking Calculations'!BW3</f>
        <v>Waterloo North Hydro Inc.</v>
      </c>
      <c r="BY375" s="1555" t="str">
        <f>'2013 Benchmarking Calculations'!BX3</f>
        <v>Welland Hydro-Electric System Corp.</v>
      </c>
      <c r="BZ375" s="1555" t="str">
        <f>'2013 Benchmarking Calculations'!BY3</f>
        <v>Wellington North Power Inc.</v>
      </c>
      <c r="CA375" s="1555" t="str">
        <f>'2013 Benchmarking Calculations'!BZ3</f>
        <v>West Coast Huron Energy Inc.</v>
      </c>
      <c r="CB375" s="1555" t="str">
        <f>'2013 Benchmarking Calculations'!CA3</f>
        <v>Westario Power Inc.</v>
      </c>
      <c r="CC375" s="1555" t="str">
        <f>'2013 Benchmarking Calculations'!CB3</f>
        <v>Whitby Hydro Electric Corporation</v>
      </c>
      <c r="CD375" s="1555" t="str">
        <f>'2013 Benchmarking Calculations'!CC3</f>
        <v>Woodstock Hydro Services Inc.</v>
      </c>
      <c r="CE375" s="1555">
        <f>'2013 Benchmarking Calculations'!CD3</f>
        <v>0</v>
      </c>
      <c r="CF375" s="1555">
        <f>'2013 Benchmarking Calculations'!CE3</f>
        <v>0</v>
      </c>
    </row>
    <row r="376" spans="2:84" hidden="1" x14ac:dyDescent="0.3">
      <c r="C376">
        <f>C357</f>
        <v>2010</v>
      </c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"/>
      <c r="AY376" s="5"/>
      <c r="AZ376" s="5"/>
      <c r="BA376" s="5"/>
      <c r="BB376" s="5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5"/>
      <c r="CC376" s="5"/>
      <c r="CD376" s="5"/>
      <c r="CE376" s="5"/>
    </row>
    <row r="377" spans="2:84" hidden="1" x14ac:dyDescent="0.3">
      <c r="C377">
        <f t="shared" ref="C377:C394" si="309">C358</f>
        <v>2011</v>
      </c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  <c r="CE377" s="5"/>
    </row>
    <row r="378" spans="2:84" hidden="1" x14ac:dyDescent="0.3">
      <c r="C378">
        <f t="shared" si="309"/>
        <v>2012</v>
      </c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  <c r="CE378" s="5"/>
    </row>
    <row r="379" spans="2:84" hidden="1" x14ac:dyDescent="0.3">
      <c r="C379">
        <f t="shared" si="309"/>
        <v>2013</v>
      </c>
      <c r="H379" s="5"/>
      <c r="I379" s="5">
        <f>'2013 Benchmarking Calculations'!I184</f>
        <v>11152656.223960668</v>
      </c>
      <c r="J379" s="5">
        <f>'2013 Benchmarking Calculations'!J184</f>
        <v>1345639.0788289709</v>
      </c>
      <c r="K379" s="5">
        <f>'2013 Benchmarking Calculations'!K184</f>
        <v>21906895.6255357</v>
      </c>
      <c r="L379" s="5">
        <f>'2013 Benchmarking Calculations'!L184</f>
        <v>6823954.8253487414</v>
      </c>
      <c r="M379" s="5">
        <f>'2013 Benchmarking Calculations'!M184</f>
        <v>19391353.022932958</v>
      </c>
      <c r="N379" s="5">
        <f>'2013 Benchmarking Calculations'!N184</f>
        <v>42177118.460650817</v>
      </c>
      <c r="O379" s="5">
        <f>'2013 Benchmarking Calculations'!O184</f>
        <v>32436376.014858503</v>
      </c>
      <c r="P379" s="5">
        <f>'2013 Benchmarking Calculations'!P184</f>
        <v>18061296.220811449</v>
      </c>
      <c r="Q379" s="5">
        <f>'2013 Benchmarking Calculations'!Q184</f>
        <v>4100737.4246041314</v>
      </c>
      <c r="R379" s="5">
        <f>'2013 Benchmarking Calculations'!R184</f>
        <v>663907.312366648</v>
      </c>
      <c r="S379" s="5">
        <f>'2013 Benchmarking Calculations'!S184</f>
        <v>9192945.3789614402</v>
      </c>
      <c r="T379" s="5">
        <f>'2013 Benchmarking Calculations'!T184</f>
        <v>1346278.8045131152</v>
      </c>
      <c r="U379" s="5">
        <f>'2013 Benchmarking Calculations'!U184</f>
        <v>6416759.5549140628</v>
      </c>
      <c r="V379" s="5"/>
      <c r="W379" s="5">
        <f>'2013 Benchmarking Calculations'!V184</f>
        <v>154039722.19997552</v>
      </c>
      <c r="X379" s="5">
        <f>'2013 Benchmarking Calculations'!W184</f>
        <v>24309849.409562364</v>
      </c>
      <c r="Y379" s="5">
        <f>'2013 Benchmarking Calculations'!X184</f>
        <v>50642713.09480688</v>
      </c>
      <c r="Z379" s="5">
        <f>'2013 Benchmarking Calculations'!Y184</f>
        <v>10210855.466893174</v>
      </c>
      <c r="AA379" s="5">
        <f>'2013 Benchmarking Calculations'!Z184</f>
        <v>2449909.4810645441</v>
      </c>
      <c r="AB379" s="5">
        <f>'2013 Benchmarking Calculations'!AA184</f>
        <v>16269460.471803181</v>
      </c>
      <c r="AC379" s="5">
        <f>'2013 Benchmarking Calculations'!AB184</f>
        <v>10404912.644720256</v>
      </c>
      <c r="AD379" s="5">
        <f>'2013 Benchmarking Calculations'!AC184</f>
        <v>2156000.0302944444</v>
      </c>
      <c r="AE379" s="5">
        <f>'2013 Benchmarking Calculations'!AD184</f>
        <v>25108733.592889953</v>
      </c>
      <c r="AF379" s="5">
        <f>'2013 Benchmarking Calculations'!AE184</f>
        <v>6742944.1789396862</v>
      </c>
      <c r="AG379" s="5">
        <f>'2013 Benchmarking Calculations'!AF184</f>
        <v>31573387.2755768</v>
      </c>
      <c r="AH379" s="5">
        <f>'2013 Benchmarking Calculations'!AG184</f>
        <v>18325167.694507107</v>
      </c>
      <c r="AI379" s="5">
        <f>'2013 Benchmarking Calculations'!AH184</f>
        <v>19711467.894499503</v>
      </c>
      <c r="AJ379" s="5">
        <f>'2013 Benchmarking Calculations'!AI184</f>
        <v>1607248.4973231393</v>
      </c>
      <c r="AK379" s="5">
        <f>'2013 Benchmarking Calculations'!AJ184</f>
        <v>124160304.26916775</v>
      </c>
      <c r="AL379" s="5">
        <f>'2013 Benchmarking Calculations'!AK184</f>
        <v>653842.81665137154</v>
      </c>
      <c r="AM379" s="5">
        <f>'2013 Benchmarking Calculations'!AL184</f>
        <v>2611858.2801020229</v>
      </c>
      <c r="AN379" s="5">
        <f>'2013 Benchmarking Calculations'!AM184</f>
        <v>90569086.541979209</v>
      </c>
      <c r="AO379" s="5">
        <f>'2013 Benchmarking Calculations'!AN184</f>
        <v>902258426.39289558</v>
      </c>
      <c r="AP379" s="5">
        <f>'2013 Benchmarking Calculations'!AO184</f>
        <v>167398673.34346285</v>
      </c>
      <c r="AQ379" s="5">
        <f>'2013 Benchmarking Calculations'!AP184</f>
        <v>11552397.212600797</v>
      </c>
      <c r="AR379" s="5">
        <f>'2013 Benchmarking Calculations'!AQ184</f>
        <v>3311663.6417301097</v>
      </c>
      <c r="AS379" s="5">
        <f>'2013 Benchmarking Calculations'!AR184</f>
        <v>13494372.962854572</v>
      </c>
      <c r="AT379" s="5">
        <f>'2013 Benchmarking Calculations'!AS184</f>
        <v>50879241.25798206</v>
      </c>
      <c r="AU379" s="5">
        <f>'2013 Benchmarking Calculations'!AT184</f>
        <v>4931330.6624864275</v>
      </c>
      <c r="AV379" s="5">
        <f>'2013 Benchmarking Calculations'!AU184</f>
        <v>7284259.6917323228</v>
      </c>
      <c r="AW379" s="5">
        <f>'2013 Benchmarking Calculations'!AV184</f>
        <v>78585361.678035468</v>
      </c>
      <c r="AX379" s="5">
        <f>'2013 Benchmarking Calculations'!AW184</f>
        <v>3848657.824399217</v>
      </c>
      <c r="AY379" s="5">
        <f>'2013 Benchmarking Calculations'!AX184</f>
        <v>23291446.386288453</v>
      </c>
      <c r="AZ379" s="5">
        <f>'2013 Benchmarking Calculations'!AY184</f>
        <v>22836004.174294893</v>
      </c>
      <c r="BA379" s="5">
        <f>'2013 Benchmarking Calculations'!AZ184</f>
        <v>34021997.7048105</v>
      </c>
      <c r="BB379" s="5">
        <f>'2013 Benchmarking Calculations'!BA184</f>
        <v>6100614.1113849916</v>
      </c>
      <c r="BC379" s="5">
        <f>'2013 Benchmarking Calculations'!BB184</f>
        <v>13173914.064155269</v>
      </c>
      <c r="BD379" s="5">
        <f>'2013 Benchmarking Calculations'!BC184</f>
        <v>13938015.113325836</v>
      </c>
      <c r="BE379" s="5">
        <f>'2013 Benchmarking Calculations'!BD184</f>
        <v>5169579.3054093029</v>
      </c>
      <c r="BF379" s="5">
        <f>'2013 Benchmarking Calculations'!BE184</f>
        <v>41197421.5354665</v>
      </c>
      <c r="BG379" s="5">
        <f>'2013 Benchmarking Calculations'!BF184</f>
        <v>6632834.8211289132</v>
      </c>
      <c r="BH379" s="5">
        <f>'2013 Benchmarking Calculations'!BG184</f>
        <v>8190195.7449041</v>
      </c>
      <c r="BI379" s="5">
        <f>'2013 Benchmarking Calculations'!BH184</f>
        <v>32367952.322498813</v>
      </c>
      <c r="BJ379" s="5">
        <f>'2013 Benchmarking Calculations'!BI184</f>
        <v>5182047.8633152237</v>
      </c>
      <c r="BK379" s="5">
        <f>'2013 Benchmarking Calculations'!BJ184</f>
        <v>2423536.5691434606</v>
      </c>
      <c r="BL379" s="5">
        <f>'2013 Benchmarking Calculations'!BK184</f>
        <v>17431917.018332504</v>
      </c>
      <c r="BM379" s="5">
        <f>'2013 Benchmarking Calculations'!BL184</f>
        <v>219645757.19200107</v>
      </c>
      <c r="BN379" s="5">
        <f>'2013 Benchmarking Calculations'!BM184</f>
        <v>18283173.354330931</v>
      </c>
      <c r="BO379" s="5">
        <f>'2013 Benchmarking Calculations'!BN184</f>
        <v>2024561.9695722149</v>
      </c>
      <c r="BP379" s="5">
        <f>'2013 Benchmarking Calculations'!BO184</f>
        <v>3080818.7677371483</v>
      </c>
      <c r="BQ379" s="5">
        <f>'2013 Benchmarking Calculations'!BP184</f>
        <v>2155796.2562906495</v>
      </c>
      <c r="BR379" s="5">
        <f>'2013 Benchmarking Calculations'!BQ184</f>
        <v>8851111.8418444041</v>
      </c>
      <c r="BS379" s="5">
        <f>'2013 Benchmarking Calculations'!BR184</f>
        <v>27042356.857768394</v>
      </c>
      <c r="BT379" s="5">
        <f>'2013 Benchmarking Calculations'!BS184</f>
        <v>4157150.7807104527</v>
      </c>
      <c r="BU379" s="5">
        <f>'2013 Benchmarking Calculations'!BT184</f>
        <v>418375700.90061665</v>
      </c>
      <c r="BV379" s="5">
        <f>'2013 Benchmarking Calculations'!BU184</f>
        <v>64354514.619026817</v>
      </c>
      <c r="BW379" s="5">
        <f>'2013 Benchmarking Calculations'!BV184</f>
        <v>7912272.2092486387</v>
      </c>
      <c r="BX379" s="5">
        <f>'2013 Benchmarking Calculations'!BW184</f>
        <v>35502478.113612689</v>
      </c>
      <c r="BY379" s="5">
        <f>'2013 Benchmarking Calculations'!BX184</f>
        <v>12272512.706411818</v>
      </c>
      <c r="BZ379" s="5">
        <f>'2013 Benchmarking Calculations'!BY184</f>
        <v>2431166.037150892</v>
      </c>
      <c r="CA379" s="5">
        <f>'2013 Benchmarking Calculations'!BZ184</f>
        <v>2038260.6963345201</v>
      </c>
      <c r="CB379" s="5">
        <f>'2013 Benchmarking Calculations'!CA184</f>
        <v>12221386.718680572</v>
      </c>
      <c r="CC379" s="5">
        <f>'2013 Benchmarking Calculations'!CB184</f>
        <v>26718808.912806455</v>
      </c>
      <c r="CD379" s="5">
        <f>'2013 Benchmarking Calculations'!CC184</f>
        <v>8667125.1778225079</v>
      </c>
      <c r="CE379" s="5">
        <f>'2013 Benchmarking Calculations'!CD184</f>
        <v>0</v>
      </c>
    </row>
    <row r="380" spans="2:84" hidden="1" x14ac:dyDescent="0.3">
      <c r="C380">
        <f t="shared" si="309"/>
        <v>2014</v>
      </c>
      <c r="H380" s="5"/>
      <c r="I380" s="5">
        <f>'2014 Benchmarking Calculations'!I185</f>
        <v>11678110.325342426</v>
      </c>
      <c r="J380" s="5">
        <f>'2014 Benchmarking Calculations'!J185</f>
        <v>1396978.8565654967</v>
      </c>
      <c r="K380" s="5">
        <f>'2014 Benchmarking Calculations'!K185</f>
        <v>22946923.516743287</v>
      </c>
      <c r="L380" s="5">
        <f>'2014 Benchmarking Calculations'!L185</f>
        <v>7258408.5358412303</v>
      </c>
      <c r="M380" s="5">
        <f>'2014 Benchmarking Calculations'!M185</f>
        <v>20249150.930864684</v>
      </c>
      <c r="N380" s="5">
        <f>'2014 Benchmarking Calculations'!N185</f>
        <v>43820704.30228588</v>
      </c>
      <c r="O380" s="5">
        <f>'2014 Benchmarking Calculations'!O185</f>
        <v>34066501.121545464</v>
      </c>
      <c r="P380" s="5">
        <f>'2014 Benchmarking Calculations'!P185</f>
        <v>18842304.578966513</v>
      </c>
      <c r="Q380" s="5">
        <f>'2014 Benchmarking Calculations'!Q185</f>
        <v>4284620.2856323803</v>
      </c>
      <c r="R380" s="5">
        <f>'2014 Benchmarking Calculations'!R185</f>
        <v>682180.95407193899</v>
      </c>
      <c r="S380" s="5">
        <f>'2014 Benchmarking Calculations'!S185</f>
        <v>9706173.5514987055</v>
      </c>
      <c r="T380" s="5">
        <f>'2014 Benchmarking Calculations'!T185</f>
        <v>1415586.2815547481</v>
      </c>
      <c r="U380" s="5">
        <f>'2014 Benchmarking Calculations'!U185</f>
        <v>7167757.7456356585</v>
      </c>
      <c r="V380" s="5"/>
      <c r="W380" s="5">
        <f>'2014 Benchmarking Calculations'!V185</f>
        <v>161333362.10649201</v>
      </c>
      <c r="X380" s="5">
        <f>'2014 Benchmarking Calculations'!W185</f>
        <v>25495023.454157181</v>
      </c>
      <c r="Y380" s="5">
        <f>'2014 Benchmarking Calculations'!X185</f>
        <v>53128448.272774369</v>
      </c>
      <c r="Z380" s="5">
        <f>'2014 Benchmarking Calculations'!Y185</f>
        <v>10747061.717796355</v>
      </c>
      <c r="AA380" s="5">
        <f>'2014 Benchmarking Calculations'!Z185</f>
        <v>2560339.2322045849</v>
      </c>
      <c r="AB380" s="5">
        <f>'2014 Benchmarking Calculations'!AA185</f>
        <v>17039394.810327098</v>
      </c>
      <c r="AC380" s="5">
        <f>'2014 Benchmarking Calculations'!AB185</f>
        <v>10929747.643664788</v>
      </c>
      <c r="AD380" s="5">
        <f>'2014 Benchmarking Calculations'!AC185</f>
        <v>2263285.9580751443</v>
      </c>
      <c r="AE380" s="5">
        <f>'2014 Benchmarking Calculations'!AD185</f>
        <v>26335468.223252412</v>
      </c>
      <c r="AF380" s="5">
        <f>'2014 Benchmarking Calculations'!AE185</f>
        <v>7265758.9716385817</v>
      </c>
      <c r="AG380" s="5">
        <f>'2014 Benchmarking Calculations'!AF185</f>
        <v>33385543.44206211</v>
      </c>
      <c r="AH380" s="5">
        <f>'2014 Benchmarking Calculations'!AG185</f>
        <v>19203518.403901104</v>
      </c>
      <c r="AI380" s="5">
        <f>'2014 Benchmarking Calculations'!AH185</f>
        <v>20638181.405215368</v>
      </c>
      <c r="AJ380" s="5">
        <f>'2014 Benchmarking Calculations'!AI185</f>
        <v>1631253.5981366681</v>
      </c>
      <c r="AK380" s="5">
        <f>'2014 Benchmarking Calculations'!AJ185</f>
        <v>132356159.70981321</v>
      </c>
      <c r="AL380" s="5">
        <f>'2014 Benchmarking Calculations'!AK185</f>
        <v>683420.56093769171</v>
      </c>
      <c r="AM380" s="5">
        <f>'2014 Benchmarking Calculations'!AL185</f>
        <v>2723134.0284882635</v>
      </c>
      <c r="AN380" s="5">
        <f>'2014 Benchmarking Calculations'!AM185</f>
        <v>95324980.26892899</v>
      </c>
      <c r="AO380" s="5">
        <f>'2014 Benchmarking Calculations'!AN185</f>
        <v>919280293.21325588</v>
      </c>
      <c r="AP380" s="5">
        <f>'2014 Benchmarking Calculations'!AO185</f>
        <v>175439288.87909436</v>
      </c>
      <c r="AQ380" s="5">
        <f>'2014 Benchmarking Calculations'!AP185</f>
        <v>12359022.128881799</v>
      </c>
      <c r="AR380" s="5">
        <f>'2014 Benchmarking Calculations'!AQ185</f>
        <v>3438095.8573737042</v>
      </c>
      <c r="AS380" s="5">
        <f>'2014 Benchmarking Calculations'!AR185</f>
        <v>14205128.259389505</v>
      </c>
      <c r="AT380" s="5">
        <f>'2014 Benchmarking Calculations'!AS185</f>
        <v>53274773.545086868</v>
      </c>
      <c r="AU380" s="5">
        <f>'2014 Benchmarking Calculations'!AT185</f>
        <v>5376232.3732826598</v>
      </c>
      <c r="AV380" s="5">
        <f>'2014 Benchmarking Calculations'!AU185</f>
        <v>10017945.358442865</v>
      </c>
      <c r="AW380" s="5">
        <f>'2014 Benchmarking Calculations'!AV185</f>
        <v>82692310.635705665</v>
      </c>
      <c r="AX380" s="5">
        <f>'2014 Benchmarking Calculations'!AW185</f>
        <v>4025269.7895886772</v>
      </c>
      <c r="AY380" s="5">
        <f>'2014 Benchmarking Calculations'!AX185</f>
        <v>24804166.163366754</v>
      </c>
      <c r="AZ380" s="5">
        <f>'2014 Benchmarking Calculations'!AY185</f>
        <v>23747084.277424082</v>
      </c>
      <c r="BA380" s="5">
        <f>'2014 Benchmarking Calculations'!AZ185</f>
        <v>35601953.138298012</v>
      </c>
      <c r="BB380" s="5">
        <f>'2014 Benchmarking Calculations'!BA185</f>
        <v>6337919.6540778298</v>
      </c>
      <c r="BC380" s="5">
        <f>'2014 Benchmarking Calculations'!BB185</f>
        <v>13880614.934016636</v>
      </c>
      <c r="BD380" s="5">
        <f>'2014 Benchmarking Calculations'!BC185</f>
        <v>14554756.397264661</v>
      </c>
      <c r="BE380" s="5">
        <f>'2014 Benchmarking Calculations'!BD185</f>
        <v>5398718.8161121132</v>
      </c>
      <c r="BF380" s="5">
        <f>'2014 Benchmarking Calculations'!BE185</f>
        <v>43914115.359037973</v>
      </c>
      <c r="BG380" s="5">
        <f>'2014 Benchmarking Calculations'!BF185</f>
        <v>7017613.3264126349</v>
      </c>
      <c r="BH380" s="5">
        <f>'2014 Benchmarking Calculations'!BG185</f>
        <v>8600041.0152616352</v>
      </c>
      <c r="BI380" s="5">
        <f>'2014 Benchmarking Calculations'!BH185</f>
        <v>33975715.874691427</v>
      </c>
      <c r="BJ380" s="5">
        <f>'2014 Benchmarking Calculations'!BI185</f>
        <v>5465560.2362332037</v>
      </c>
      <c r="BK380" s="5">
        <f>'2014 Benchmarking Calculations'!BJ185</f>
        <v>0</v>
      </c>
      <c r="BL380" s="5">
        <f>'2014 Benchmarking Calculations'!BK185</f>
        <v>18257257.112721097</v>
      </c>
      <c r="BM380" s="5">
        <f>'2014 Benchmarking Calculations'!BL185</f>
        <v>229948892.43046486</v>
      </c>
      <c r="BN380" s="5">
        <f>'2014 Benchmarking Calculations'!BM185</f>
        <v>19221496.105881833</v>
      </c>
      <c r="BO380" s="5">
        <f>'2014 Benchmarking Calculations'!BN185</f>
        <v>2139364.7583747474</v>
      </c>
      <c r="BP380" s="5">
        <f>'2014 Benchmarking Calculations'!BO185</f>
        <v>3226953.7400006838</v>
      </c>
      <c r="BQ380" s="5">
        <f>'2014 Benchmarking Calculations'!BP185</f>
        <v>2270019.7791934549</v>
      </c>
      <c r="BR380" s="5">
        <f>'2014 Benchmarking Calculations'!BQ185</f>
        <v>9294052.8485770766</v>
      </c>
      <c r="BS380" s="5">
        <f>'2014 Benchmarking Calculations'!BR185</f>
        <v>28403503.260452427</v>
      </c>
      <c r="BT380" s="5">
        <f>'2014 Benchmarking Calculations'!BS185</f>
        <v>4365543.4822362214</v>
      </c>
      <c r="BU380" s="5">
        <f>'2014 Benchmarking Calculations'!BT185</f>
        <v>437104516.31547856</v>
      </c>
      <c r="BV380" s="5">
        <f>'2014 Benchmarking Calculations'!BU185</f>
        <v>67774381.632302999</v>
      </c>
      <c r="BW380" s="5">
        <f>'2014 Benchmarking Calculations'!BV185</f>
        <v>8319059.9032952897</v>
      </c>
      <c r="BX380" s="5">
        <f>'2014 Benchmarking Calculations'!BW185</f>
        <v>37234496.196103022</v>
      </c>
      <c r="BY380" s="5">
        <f>'2014 Benchmarking Calculations'!BX185</f>
        <v>12892756.583982745</v>
      </c>
      <c r="BZ380" s="5">
        <f>'2014 Benchmarking Calculations'!BY185</f>
        <v>2541480.9632554376</v>
      </c>
      <c r="CA380" s="5">
        <f>'2014 Benchmarking Calculations'!BZ185</f>
        <v>2145613.6012918316</v>
      </c>
      <c r="CB380" s="5">
        <f>'2014 Benchmarking Calculations'!CA185</f>
        <v>12841824.233764049</v>
      </c>
      <c r="CC380" s="5">
        <f>'2014 Benchmarking Calculations'!CB185</f>
        <v>27874623.05522465</v>
      </c>
      <c r="CD380" s="5">
        <f>'2014 Benchmarking Calculations'!CC185</f>
        <v>9157623.4178538602</v>
      </c>
      <c r="CE380" s="5">
        <f>'2014 Benchmarking Calculations'!CD185</f>
        <v>0</v>
      </c>
    </row>
    <row r="381" spans="2:84" hidden="1" x14ac:dyDescent="0.3">
      <c r="C381">
        <f t="shared" si="309"/>
        <v>2015</v>
      </c>
      <c r="H381" s="5"/>
      <c r="I381" s="5">
        <f>'2015 Benchmarking Calculations'!I185</f>
        <v>12143476.809700424</v>
      </c>
      <c r="J381" s="5">
        <f>'2015 Benchmarking Calculations'!J185</f>
        <v>1403127.7342062129</v>
      </c>
      <c r="K381" s="5">
        <f>'2015 Benchmarking Calculations'!K185</f>
        <v>23855857.25127586</v>
      </c>
      <c r="L381" s="5">
        <f>'2015 Benchmarking Calculations'!L185</f>
        <v>7625639.1296015363</v>
      </c>
      <c r="M381" s="5">
        <f>'2015 Benchmarking Calculations'!M185</f>
        <v>21287281.623313669</v>
      </c>
      <c r="N381" s="5">
        <f>'2015 Benchmarking Calculations'!N185</f>
        <v>45499092.365585849</v>
      </c>
      <c r="O381" s="5">
        <f>'2015 Benchmarking Calculations'!O185</f>
        <v>35569983.603795111</v>
      </c>
      <c r="P381" s="5">
        <f>'2015 Benchmarking Calculations'!P185</f>
        <v>19620561.575106725</v>
      </c>
      <c r="Q381" s="5">
        <f>'2015 Benchmarking Calculations'!Q185</f>
        <v>4468663.2361929277</v>
      </c>
      <c r="R381" s="5">
        <f>'2015 Benchmarking Calculations'!R185</f>
        <v>711002.74426616123</v>
      </c>
      <c r="S381" s="5">
        <f>'2015 Benchmarking Calculations'!S185</f>
        <v>10092365.378023289</v>
      </c>
      <c r="T381" s="5">
        <f>'2015 Benchmarking Calculations'!T185</f>
        <v>1530323.7338680546</v>
      </c>
      <c r="U381" s="5">
        <f>'2015 Benchmarking Calculations'!U185</f>
        <v>7081312.7143285256</v>
      </c>
      <c r="V381" s="5"/>
      <c r="W381" s="5">
        <f>'2015 Benchmarking Calculations'!V185</f>
        <v>167805138.77511507</v>
      </c>
      <c r="X381" s="5">
        <f>'2015 Benchmarking Calculations'!W185</f>
        <v>26544088.516013324</v>
      </c>
      <c r="Y381" s="5">
        <f>'2015 Benchmarking Calculations'!X185</f>
        <v>55215756.768940181</v>
      </c>
      <c r="Z381" s="5">
        <f>'2015 Benchmarking Calculations'!Y185</f>
        <v>11270315.648840193</v>
      </c>
      <c r="AA381" s="5">
        <f>'2015 Benchmarking Calculations'!Z185</f>
        <v>2654083.6939798454</v>
      </c>
      <c r="AB381" s="5">
        <f>'2015 Benchmarking Calculations'!AA185</f>
        <v>17778864.933234088</v>
      </c>
      <c r="AC381" s="5">
        <f>'2015 Benchmarking Calculations'!AB185</f>
        <v>11424611.424678164</v>
      </c>
      <c r="AD381" s="5">
        <f>'2015 Benchmarking Calculations'!AC185</f>
        <v>2338530.0106928754</v>
      </c>
      <c r="AE381" s="5">
        <f>'2015 Benchmarking Calculations'!AD185</f>
        <v>27372889.301251769</v>
      </c>
      <c r="AF381" s="5">
        <f>'2015 Benchmarking Calculations'!AE185</f>
        <v>7600345.1887623826</v>
      </c>
      <c r="AG381" s="5">
        <f>'2015 Benchmarking Calculations'!AF185</f>
        <v>35280549.442016616</v>
      </c>
      <c r="AH381" s="5">
        <f>'2015 Benchmarking Calculations'!AG185</f>
        <v>20004116.60998081</v>
      </c>
      <c r="AI381" s="5">
        <f>'2015 Benchmarking Calculations'!AH185</f>
        <v>21631297.740743965</v>
      </c>
      <c r="AJ381" s="5">
        <f>'2015 Benchmarking Calculations'!AI185</f>
        <v>1691717.0469342263</v>
      </c>
      <c r="AK381" s="5">
        <f>'2015 Benchmarking Calculations'!AJ185</f>
        <v>137644232.06373847</v>
      </c>
      <c r="AL381" s="5">
        <f>'2015 Benchmarking Calculations'!AK185</f>
        <v>709744.90753580898</v>
      </c>
      <c r="AM381" s="5">
        <f>'2015 Benchmarking Calculations'!AL185</f>
        <v>2837771.4477056437</v>
      </c>
      <c r="AN381" s="5">
        <f>'2015 Benchmarking Calculations'!AM185</f>
        <v>100106286.17792879</v>
      </c>
      <c r="AO381" s="5">
        <f>'2015 Benchmarking Calculations'!AN185</f>
        <v>992428705.4266026</v>
      </c>
      <c r="AP381" s="5">
        <f>'2015 Benchmarking Calculations'!AO185</f>
        <v>182524590.7097109</v>
      </c>
      <c r="AQ381" s="5">
        <f>'2015 Benchmarking Calculations'!AP185</f>
        <v>13098823.966665147</v>
      </c>
      <c r="AR381" s="5">
        <f>'2015 Benchmarking Calculations'!AQ185</f>
        <v>3574686.2577488637</v>
      </c>
      <c r="AS381" s="5">
        <f>'2015 Benchmarking Calculations'!AR185</f>
        <v>14798979.985684587</v>
      </c>
      <c r="AT381" s="5">
        <f>'2015 Benchmarking Calculations'!AS185</f>
        <v>55521416.661378644</v>
      </c>
      <c r="AU381" s="5">
        <f>'2015 Benchmarking Calculations'!AT185</f>
        <v>5636901.9267380415</v>
      </c>
      <c r="AV381" s="5">
        <f>'2015 Benchmarking Calculations'!AU185</f>
        <v>10889838.492530869</v>
      </c>
      <c r="AW381" s="5">
        <f>'2015 Benchmarking Calculations'!AV185</f>
        <v>85939426.834580079</v>
      </c>
      <c r="AX381" s="5">
        <f>'2015 Benchmarking Calculations'!AW185</f>
        <v>4205756.9807422198</v>
      </c>
      <c r="AY381" s="5">
        <f>'2015 Benchmarking Calculations'!AX185</f>
        <v>26600007.839865647</v>
      </c>
      <c r="AZ381" s="5">
        <f>'2015 Benchmarking Calculations'!AY185</f>
        <v>24682330.707486242</v>
      </c>
      <c r="BA381" s="5">
        <f>'2015 Benchmarking Calculations'!AZ185</f>
        <v>37539582.450997561</v>
      </c>
      <c r="BB381" s="5">
        <f>'2015 Benchmarking Calculations'!BA185</f>
        <v>6795723.5323342597</v>
      </c>
      <c r="BC381" s="5" t="e">
        <f>'2015 Benchmarking Calculations'!BB185</f>
        <v>#NUM!</v>
      </c>
      <c r="BD381" s="5">
        <f>'2015 Benchmarking Calculations'!BC185</f>
        <v>15094160.886014415</v>
      </c>
      <c r="BE381" s="5">
        <f>'2015 Benchmarking Calculations'!BD185</f>
        <v>5631032.6391253434</v>
      </c>
      <c r="BF381" s="5">
        <f>'2015 Benchmarking Calculations'!BE185</f>
        <v>46057503.560208969</v>
      </c>
      <c r="BG381" s="5">
        <f>'2015 Benchmarking Calculations'!BF185</f>
        <v>7392328.7339278301</v>
      </c>
      <c r="BH381" s="5">
        <f>'2015 Benchmarking Calculations'!BG185</f>
        <v>8945682.3567391634</v>
      </c>
      <c r="BI381" s="5">
        <f>'2015 Benchmarking Calculations'!BH185</f>
        <v>35432558.693322077</v>
      </c>
      <c r="BJ381" s="5">
        <f>'2015 Benchmarking Calculations'!BI185</f>
        <v>5721370.1275089113</v>
      </c>
      <c r="BK381" s="5">
        <f>'2015 Benchmarking Calculations'!BJ185</f>
        <v>0</v>
      </c>
      <c r="BL381" s="5">
        <f>'2015 Benchmarking Calculations'!BK185</f>
        <v>19050545.994469456</v>
      </c>
      <c r="BM381" s="5">
        <f>'2015 Benchmarking Calculations'!BL185</f>
        <v>236570861.47986844</v>
      </c>
      <c r="BN381" s="5">
        <f>'2015 Benchmarking Calculations'!BM185</f>
        <v>19860034.623178203</v>
      </c>
      <c r="BO381" s="5">
        <f>'2015 Benchmarking Calculations'!BN185</f>
        <v>2243985.5927773579</v>
      </c>
      <c r="BP381" s="5">
        <f>'2015 Benchmarking Calculations'!BO185</f>
        <v>3366153.4771051332</v>
      </c>
      <c r="BQ381" s="5">
        <f>'2015 Benchmarking Calculations'!BP185</f>
        <v>2374295.7938304842</v>
      </c>
      <c r="BR381" s="5">
        <f>'2015 Benchmarking Calculations'!BQ185</f>
        <v>9703673.60968652</v>
      </c>
      <c r="BS381" s="5">
        <f>'2015 Benchmarking Calculations'!BR185</f>
        <v>29462020.563132595</v>
      </c>
      <c r="BT381" s="5">
        <f>'2015 Benchmarking Calculations'!BS185</f>
        <v>4595890.9870270165</v>
      </c>
      <c r="BU381" s="5">
        <f>'2015 Benchmarking Calculations'!BT185</f>
        <v>453378739.3660534</v>
      </c>
      <c r="BV381" s="5">
        <f>'2015 Benchmarking Calculations'!BU185</f>
        <v>70207746.3791136</v>
      </c>
      <c r="BW381" s="5">
        <f>'2015 Benchmarking Calculations'!BV185</f>
        <v>8721274.5950051323</v>
      </c>
      <c r="BX381" s="5">
        <f>'2015 Benchmarking Calculations'!BW185</f>
        <v>38919971.478731051</v>
      </c>
      <c r="BY381" s="5">
        <f>'2015 Benchmarking Calculations'!BX185</f>
        <v>13473781.704232227</v>
      </c>
      <c r="BZ381" s="5">
        <f>'2015 Benchmarking Calculations'!BY185</f>
        <v>2617294.1740298457</v>
      </c>
      <c r="CA381" s="5">
        <f>'2015 Benchmarking Calculations'!BZ185</f>
        <v>2236905.5811704802</v>
      </c>
      <c r="CB381" s="5">
        <f>'2015 Benchmarking Calculations'!CA185</f>
        <v>13407370.519305494</v>
      </c>
      <c r="CC381" s="5">
        <f>'2015 Benchmarking Calculations'!CB185</f>
        <v>28987783.85529004</v>
      </c>
      <c r="CD381" s="5">
        <f>'2015 Benchmarking Calculations'!CC185</f>
        <v>9608372.3215314467</v>
      </c>
      <c r="CE381" s="5">
        <f>'2015 Benchmarking Calculations'!CD185</f>
        <v>0</v>
      </c>
    </row>
    <row r="382" spans="2:84" hidden="1" x14ac:dyDescent="0.3">
      <c r="C382">
        <f t="shared" si="309"/>
        <v>2016</v>
      </c>
      <c r="H382" s="5"/>
      <c r="I382" s="5">
        <f>'2016 Benchmarking Calculations'!I185</f>
        <v>12389796.984954078</v>
      </c>
      <c r="J382" s="5">
        <f>'2016 Benchmarking Calculations'!J185</f>
        <v>1418299.9702361799</v>
      </c>
      <c r="K382" s="5">
        <f>'2016 Benchmarking Calculations'!K185</f>
        <v>24391619.338339958</v>
      </c>
      <c r="L382" s="5" t="e">
        <f>'2016 Benchmarking Calculations'!L185</f>
        <v>#NUM!</v>
      </c>
      <c r="M382" s="5">
        <f>'2016 Benchmarking Calculations'!M185</f>
        <v>21744806.265553843</v>
      </c>
      <c r="N382" s="5">
        <f>'2016 Benchmarking Calculations'!N185</f>
        <v>46320992.77251336</v>
      </c>
      <c r="O382" s="5">
        <f>'2016 Benchmarking Calculations'!O185</f>
        <v>45263215.412407696</v>
      </c>
      <c r="P382" s="5">
        <f>'2016 Benchmarking Calculations'!P185</f>
        <v>20028069.444589015</v>
      </c>
      <c r="Q382" s="5">
        <f>'2016 Benchmarking Calculations'!Q185</f>
        <v>4583487.3649029033</v>
      </c>
      <c r="R382" s="5">
        <f>'2016 Benchmarking Calculations'!R185</f>
        <v>747552.33988341072</v>
      </c>
      <c r="S382" s="5">
        <f>'2016 Benchmarking Calculations'!S185</f>
        <v>10415314.164240617</v>
      </c>
      <c r="T382" s="5">
        <f>'2016 Benchmarking Calculations'!T185</f>
        <v>1629865.00651045</v>
      </c>
      <c r="U382" s="5">
        <f>'2016 Benchmarking Calculations'!U185</f>
        <v>7276173.6958756829</v>
      </c>
      <c r="V382" s="5"/>
      <c r="W382" s="5">
        <f>'2016 Benchmarking Calculations'!V185</f>
        <v>171030212.35070577</v>
      </c>
      <c r="X382" s="5">
        <f>'2016 Benchmarking Calculations'!W185</f>
        <v>27087072.425466459</v>
      </c>
      <c r="Y382" s="5">
        <f>'2016 Benchmarking Calculations'!X185</f>
        <v>56435797.725779839</v>
      </c>
      <c r="Z382" s="5">
        <f>'2016 Benchmarking Calculations'!Y185</f>
        <v>11782957.665396016</v>
      </c>
      <c r="AA382" s="5">
        <f>'2016 Benchmarking Calculations'!Z185</f>
        <v>2708103.4749977463</v>
      </c>
      <c r="AB382" s="5">
        <f>'2016 Benchmarking Calculations'!AA185</f>
        <v>18301158.126584366</v>
      </c>
      <c r="AC382" s="5">
        <f>'2016 Benchmarking Calculations'!AB185</f>
        <v>11745757.174166933</v>
      </c>
      <c r="AD382" s="5">
        <f>'2016 Benchmarking Calculations'!AC185</f>
        <v>2405383.1790666729</v>
      </c>
      <c r="AE382" s="5">
        <f>'2016 Benchmarking Calculations'!AD185</f>
        <v>27866406.192925829</v>
      </c>
      <c r="AF382" s="5">
        <f>'2016 Benchmarking Calculations'!AE185</f>
        <v>7771667.3617055872</v>
      </c>
      <c r="AG382" s="5">
        <f>'2016 Benchmarking Calculations'!AF185</f>
        <v>35754037.906765722</v>
      </c>
      <c r="AH382" s="5" t="e">
        <f>'2016 Benchmarking Calculations'!AG185</f>
        <v>#NUM!</v>
      </c>
      <c r="AI382" s="5">
        <f>'2016 Benchmarking Calculations'!AH185</f>
        <v>22429778.131249789</v>
      </c>
      <c r="AJ382" s="5">
        <f>'2016 Benchmarking Calculations'!AI185</f>
        <v>1727010.1736692155</v>
      </c>
      <c r="AK382" s="5">
        <f>'2016 Benchmarking Calculations'!AJ185</f>
        <v>140379682.36382005</v>
      </c>
      <c r="AL382" s="5">
        <f>'2016 Benchmarking Calculations'!AK185</f>
        <v>811102.68810490996</v>
      </c>
      <c r="AM382" s="5">
        <f>'2016 Benchmarking Calculations'!AL185</f>
        <v>2906844.4006218128</v>
      </c>
      <c r="AN382" s="5">
        <f>'2016 Benchmarking Calculations'!AM185</f>
        <v>103493538.797626</v>
      </c>
      <c r="AO382" s="5">
        <f>'2016 Benchmarking Calculations'!AN185</f>
        <v>1105346455.8710825</v>
      </c>
      <c r="AP382" s="5">
        <f>'2016 Benchmarking Calculations'!AO185</f>
        <v>185942221.106233</v>
      </c>
      <c r="AQ382" s="5">
        <f>'2016 Benchmarking Calculations'!AP185</f>
        <v>13583808.721611477</v>
      </c>
      <c r="AR382" s="5">
        <f>'2016 Benchmarking Calculations'!AQ185</f>
        <v>3645170.6959332926</v>
      </c>
      <c r="AS382" s="5">
        <f>'2016 Benchmarking Calculations'!AR185</f>
        <v>15066027.073243691</v>
      </c>
      <c r="AT382" s="5">
        <f>'2016 Benchmarking Calculations'!AS185</f>
        <v>56986700.69173681</v>
      </c>
      <c r="AU382" s="5">
        <f>'2016 Benchmarking Calculations'!AT185</f>
        <v>5805983.2659080504</v>
      </c>
      <c r="AV382" s="5">
        <f>'2016 Benchmarking Calculations'!AU185</f>
        <v>11053481.740534624</v>
      </c>
      <c r="AW382" s="5">
        <f>'2016 Benchmarking Calculations'!AV185</f>
        <v>87760129.68813777</v>
      </c>
      <c r="AX382" s="5">
        <f>'2016 Benchmarking Calculations'!AW185</f>
        <v>4360133.7930446668</v>
      </c>
      <c r="AY382" s="5">
        <f>'2016 Benchmarking Calculations'!AX185</f>
        <v>28327874.489493635</v>
      </c>
      <c r="AZ382" s="5">
        <f>'2016 Benchmarking Calculations'!AY185</f>
        <v>25143725.078180078</v>
      </c>
      <c r="BA382" s="5">
        <f>'2016 Benchmarking Calculations'!AZ185</f>
        <v>38666714.892862894</v>
      </c>
      <c r="BB382" s="5">
        <f>'2016 Benchmarking Calculations'!BA185</f>
        <v>7057438.2382794637</v>
      </c>
      <c r="BC382" s="5" t="e">
        <f>'2016 Benchmarking Calculations'!BB185</f>
        <v>#NUM!</v>
      </c>
      <c r="BD382" s="5">
        <f>'2016 Benchmarking Calculations'!BC185</f>
        <v>15355278.860214682</v>
      </c>
      <c r="BE382" s="5">
        <f>'2016 Benchmarking Calculations'!BD185</f>
        <v>5695262.2410036922</v>
      </c>
      <c r="BF382" s="5">
        <f>'2016 Benchmarking Calculations'!BE185</f>
        <v>47389785.801458776</v>
      </c>
      <c r="BG382" s="5">
        <f>'2016 Benchmarking Calculations'!BF185</f>
        <v>7647810.7371156467</v>
      </c>
      <c r="BH382" s="5">
        <f>'2016 Benchmarking Calculations'!BG185</f>
        <v>9149917.7730115987</v>
      </c>
      <c r="BI382" s="5">
        <f>'2016 Benchmarking Calculations'!BH185</f>
        <v>36180251.339734584</v>
      </c>
      <c r="BJ382" s="5">
        <f>'2016 Benchmarking Calculations'!BI185</f>
        <v>5898960.8865617439</v>
      </c>
      <c r="BK382" s="5">
        <f>'2016 Benchmarking Calculations'!BJ185</f>
        <v>0</v>
      </c>
      <c r="BL382" s="5">
        <f>'2016 Benchmarking Calculations'!BK185</f>
        <v>19482728.606485318</v>
      </c>
      <c r="BM382" s="5">
        <f>'2016 Benchmarking Calculations'!BL185</f>
        <v>242677008.18119058</v>
      </c>
      <c r="BN382" s="5">
        <f>'2016 Benchmarking Calculations'!BM185</f>
        <v>20222965.925039567</v>
      </c>
      <c r="BO382" s="5">
        <f>'2016 Benchmarking Calculations'!BN185</f>
        <v>2304055.3939285674</v>
      </c>
      <c r="BP382" s="5">
        <f>'2016 Benchmarking Calculations'!BO185</f>
        <v>3458098.3584570442</v>
      </c>
      <c r="BQ382" s="5">
        <f>'2016 Benchmarking Calculations'!BP185</f>
        <v>2459822.872406858</v>
      </c>
      <c r="BR382" s="5">
        <f>'2016 Benchmarking Calculations'!BQ185</f>
        <v>9940037.6071956716</v>
      </c>
      <c r="BS382" s="5">
        <f>'2016 Benchmarking Calculations'!BR185</f>
        <v>29922275.123414092</v>
      </c>
      <c r="BT382" s="5">
        <f>'2016 Benchmarking Calculations'!BS185</f>
        <v>4691451.4629145972</v>
      </c>
      <c r="BU382" s="5">
        <f>'2016 Benchmarking Calculations'!BT185</f>
        <v>471504403.97426128</v>
      </c>
      <c r="BV382" s="5">
        <f>'2016 Benchmarking Calculations'!BU185</f>
        <v>72078821.11744988</v>
      </c>
      <c r="BW382" s="5">
        <f>'2016 Benchmarking Calculations'!BV185</f>
        <v>8994080.6109707206</v>
      </c>
      <c r="BX382" s="5">
        <f>'2016 Benchmarking Calculations'!BW185</f>
        <v>39980325.549117148</v>
      </c>
      <c r="BY382" s="5">
        <f>'2016 Benchmarking Calculations'!BX185</f>
        <v>13858461.658723602</v>
      </c>
      <c r="BZ382" s="5">
        <f>'2016 Benchmarking Calculations'!BY185</f>
        <v>2666162.5556992032</v>
      </c>
      <c r="CA382" s="5">
        <f>'2016 Benchmarking Calculations'!BZ185</f>
        <v>2291083.3409876465</v>
      </c>
      <c r="CB382" s="5">
        <f>'2016 Benchmarking Calculations'!CA185</f>
        <v>13749973.014267853</v>
      </c>
      <c r="CC382" s="5">
        <f>'2016 Benchmarking Calculations'!CB185</f>
        <v>29644270.579546072</v>
      </c>
      <c r="CD382" s="5" t="e">
        <f>'2016 Benchmarking Calculations'!CC185</f>
        <v>#NUM!</v>
      </c>
      <c r="CE382" s="5">
        <f>'2016 Benchmarking Calculations'!CD185</f>
        <v>0</v>
      </c>
    </row>
    <row r="383" spans="2:84" hidden="1" x14ac:dyDescent="0.3">
      <c r="C383">
        <f t="shared" si="309"/>
        <v>2017</v>
      </c>
      <c r="H383" s="5">
        <f>'2017 Benchmarking Calculations'!I186</f>
        <v>637307967.62852943</v>
      </c>
      <c r="I383" s="5">
        <f>'2017 Benchmarking Calculations'!J186</f>
        <v>12449736.12462322</v>
      </c>
      <c r="J383" s="5">
        <f>'2017 Benchmarking Calculations'!K186</f>
        <v>1446235.9831286017</v>
      </c>
      <c r="K383" s="5">
        <f>'2017 Benchmarking Calculations'!L186</f>
        <v>24356346.288417146</v>
      </c>
      <c r="L383" s="5" t="e">
        <f>'2017 Benchmarking Calculations'!M186</f>
        <v>#NUM!</v>
      </c>
      <c r="M383" s="5">
        <f>'2017 Benchmarking Calculations'!N186</f>
        <v>21673811.270796392</v>
      </c>
      <c r="N383" s="5">
        <f>'2017 Benchmarking Calculations'!O186</f>
        <v>45976711.908133999</v>
      </c>
      <c r="O383" s="5" t="e">
        <f>'2017 Benchmarking Calculations'!P186</f>
        <v>#N/A</v>
      </c>
      <c r="P383" s="5">
        <f>'2017 Benchmarking Calculations'!Q186</f>
        <v>20092008.455649622</v>
      </c>
      <c r="Q383" s="5">
        <f>'2017 Benchmarking Calculations'!R186</f>
        <v>4683630.691384295</v>
      </c>
      <c r="R383" s="5">
        <f>'2017 Benchmarking Calculations'!S186</f>
        <v>748652.47371811979</v>
      </c>
      <c r="S383" s="5">
        <f>'2017 Benchmarking Calculations'!T186</f>
        <v>10558535.310277909</v>
      </c>
      <c r="T383" s="5">
        <f>'2017 Benchmarking Calculations'!U186</f>
        <v>1738488.5397949989</v>
      </c>
      <c r="U383" s="5">
        <f>'2017 Benchmarking Calculations'!V186</f>
        <v>7404929.0871635582</v>
      </c>
      <c r="V383" s="5">
        <f>'2017 Benchmarking Calculations'!W186</f>
        <v>46322223.604452603</v>
      </c>
      <c r="W383" s="5" t="e">
        <f>'2017 Benchmarking Calculations'!X186</f>
        <v>#VALUE!</v>
      </c>
      <c r="X383" s="5">
        <f>'2017 Benchmarking Calculations'!Y186</f>
        <v>27230735.180046555</v>
      </c>
      <c r="Y383" s="5">
        <f>'2017 Benchmarking Calculations'!Z186</f>
        <v>59322568.891787447</v>
      </c>
      <c r="Z383" s="5">
        <f>'2017 Benchmarking Calculations'!AA186</f>
        <v>11718573.78946395</v>
      </c>
      <c r="AA383" s="5">
        <f>'2017 Benchmarking Calculations'!AB186</f>
        <v>2738909.0554737714</v>
      </c>
      <c r="AB383" s="5">
        <f>'2017 Benchmarking Calculations'!AC186</f>
        <v>18451790.489498172</v>
      </c>
      <c r="AC383" s="5">
        <f>'2017 Benchmarking Calculations'!AD186</f>
        <v>11828489.744239053</v>
      </c>
      <c r="AD383" s="5">
        <f>'2017 Benchmarking Calculations'!AE186</f>
        <v>2434332.2604784174</v>
      </c>
      <c r="AE383" s="5">
        <f>'2017 Benchmarking Calculations'!AF186</f>
        <v>27805977.087846279</v>
      </c>
      <c r="AF383" s="5">
        <f>'2017 Benchmarking Calculations'!AG186</f>
        <v>8151862.9070637487</v>
      </c>
      <c r="AG383" s="5">
        <f>'2017 Benchmarking Calculations'!AH186</f>
        <v>35715329.360148065</v>
      </c>
      <c r="AH383" s="5" t="e">
        <f>'2017 Benchmarking Calculations'!AI186</f>
        <v>#NUM!</v>
      </c>
      <c r="AI383" s="5">
        <f>'2017 Benchmarking Calculations'!AJ186</f>
        <v>22492011.125147622</v>
      </c>
      <c r="AJ383" s="5">
        <f>'2017 Benchmarking Calculations'!AK186</f>
        <v>1745994.7540819321</v>
      </c>
      <c r="AK383" s="5" t="e">
        <f>'2017 Benchmarking Calculations'!AL186</f>
        <v>#NUM!</v>
      </c>
      <c r="AL383" s="5">
        <f>'2017 Benchmarking Calculations'!AM186</f>
        <v>763283.88529692567</v>
      </c>
      <c r="AM383" s="5">
        <f>'2017 Benchmarking Calculations'!AN186</f>
        <v>2915820.2021542452</v>
      </c>
      <c r="AN383" s="5" t="e">
        <f>'2017 Benchmarking Calculations'!AO186</f>
        <v>#NUM!</v>
      </c>
      <c r="AO383" s="5">
        <f>'2017 Benchmarking Calculations'!AP186</f>
        <v>1085348789.652869</v>
      </c>
      <c r="AP383" s="5">
        <f>'2017 Benchmarking Calculations'!AQ186</f>
        <v>183769063.51398414</v>
      </c>
      <c r="AQ383" s="5">
        <f>'2017 Benchmarking Calculations'!AR186</f>
        <v>14094988.118277784</v>
      </c>
      <c r="AR383" s="5">
        <f>'2017 Benchmarking Calculations'!AS186</f>
        <v>3692449.2613299056</v>
      </c>
      <c r="AS383" s="5">
        <f>'2017 Benchmarking Calculations'!AT186</f>
        <v>15032628.559118859</v>
      </c>
      <c r="AT383" s="5">
        <f>'2017 Benchmarking Calculations'!AU186</f>
        <v>56920842.361341588</v>
      </c>
      <c r="AU383" s="5">
        <f>'2017 Benchmarking Calculations'!AV186</f>
        <v>5966011.2467102716</v>
      </c>
      <c r="AV383" s="5">
        <f>'2017 Benchmarking Calculations'!AW186</f>
        <v>11052829.689867659</v>
      </c>
      <c r="AW383" s="5">
        <f>'2017 Benchmarking Calculations'!AX186</f>
        <v>87015350.113213226</v>
      </c>
      <c r="AX383" s="5">
        <f>'2017 Benchmarking Calculations'!AY186</f>
        <v>4386475.8935832297</v>
      </c>
      <c r="AY383" s="5">
        <f>'2017 Benchmarking Calculations'!AZ186</f>
        <v>29197481.611096319</v>
      </c>
      <c r="AZ383" s="5">
        <f>'2017 Benchmarking Calculations'!BA186</f>
        <v>25131783.331210386</v>
      </c>
      <c r="BA383" s="5">
        <f>'2017 Benchmarking Calculations'!BB186</f>
        <v>38751235.042910025</v>
      </c>
      <c r="BB383" s="5">
        <f>'2017 Benchmarking Calculations'!BC186</f>
        <v>7169751.754920315</v>
      </c>
      <c r="BC383" s="5" t="e">
        <f>'2017 Benchmarking Calculations'!BD186</f>
        <v>#N/A</v>
      </c>
      <c r="BD383" s="5">
        <f>'2017 Benchmarking Calculations'!BE186</f>
        <v>15341396.216439031</v>
      </c>
      <c r="BE383" s="5">
        <f>'2017 Benchmarking Calculations'!BF186</f>
        <v>5704488.0806370592</v>
      </c>
      <c r="BF383" s="5">
        <f>'2017 Benchmarking Calculations'!BG186</f>
        <v>47759809.671560839</v>
      </c>
      <c r="BG383" s="5">
        <f>'2017 Benchmarking Calculations'!BH186</f>
        <v>7884992.5179828014</v>
      </c>
      <c r="BH383" s="5">
        <f>'2017 Benchmarking Calculations'!BI186</f>
        <v>9289783.5234436169</v>
      </c>
      <c r="BI383" s="5">
        <f>'2017 Benchmarking Calculations'!BJ186</f>
        <v>36068658.517406113</v>
      </c>
      <c r="BJ383" s="5">
        <f>'2017 Benchmarking Calculations'!BK186</f>
        <v>6179097.9471630054</v>
      </c>
      <c r="BK383" s="5">
        <f>'2017 Benchmarking Calculations'!BL186</f>
        <v>0</v>
      </c>
      <c r="BL383" s="5">
        <f>'2017 Benchmarking Calculations'!BM186</f>
        <v>19616983.114818931</v>
      </c>
      <c r="BM383" s="5" t="e">
        <f>'2017 Benchmarking Calculations'!BN186</f>
        <v>#NUM!</v>
      </c>
      <c r="BN383" s="5">
        <f>'2017 Benchmarking Calculations'!BO186</f>
        <v>20196515.626593109</v>
      </c>
      <c r="BO383" s="5">
        <f>'2017 Benchmarking Calculations'!BP186</f>
        <v>2340577.1879609018</v>
      </c>
      <c r="BP383" s="5">
        <f>'2017 Benchmarking Calculations'!BQ186</f>
        <v>3498713.9987378158</v>
      </c>
      <c r="BQ383" s="5">
        <f>'2017 Benchmarking Calculations'!BR186</f>
        <v>2608530.218888571</v>
      </c>
      <c r="BR383" s="5">
        <f>'2017 Benchmarking Calculations'!BS186</f>
        <v>10036458.094973486</v>
      </c>
      <c r="BS383" s="5">
        <f>'2017 Benchmarking Calculations'!BT186</f>
        <v>29865390.646900795</v>
      </c>
      <c r="BT383" s="5">
        <f>'2017 Benchmarking Calculations'!BU186</f>
        <v>4763414.5645079436</v>
      </c>
      <c r="BU383" s="5">
        <f>'2017 Benchmarking Calculations'!BV186</f>
        <v>471345483.30656385</v>
      </c>
      <c r="BV383" s="5">
        <f>'2017 Benchmarking Calculations'!BW186</f>
        <v>71758854.393421277</v>
      </c>
      <c r="BW383" s="5">
        <f>'2017 Benchmarking Calculations'!BX186</f>
        <v>9115160.5061369408</v>
      </c>
      <c r="BX383" s="5">
        <f>'2017 Benchmarking Calculations'!BY186</f>
        <v>40101818.957061604</v>
      </c>
      <c r="BY383" s="5">
        <f>'2017 Benchmarking Calculations'!BZ186</f>
        <v>13947857.251468986</v>
      </c>
      <c r="BZ383" s="5">
        <f>'2017 Benchmarking Calculations'!CA186</f>
        <v>2695072.4230955546</v>
      </c>
      <c r="CA383" s="5">
        <f>'2017 Benchmarking Calculations'!CB186</f>
        <v>2335418.749779664</v>
      </c>
      <c r="CB383" s="5">
        <f>'2017 Benchmarking Calculations'!CC186</f>
        <v>13815657.359532962</v>
      </c>
      <c r="CC383" s="5">
        <f>'2017 Benchmarking Calculations'!CD186</f>
        <v>29585684.470346577</v>
      </c>
      <c r="CD383" s="5" t="e">
        <f>'2017 Benchmarking Calculations'!CE186</f>
        <v>#NUM!</v>
      </c>
    </row>
    <row r="384" spans="2:84" hidden="1" x14ac:dyDescent="0.3">
      <c r="C384">
        <f t="shared" si="309"/>
        <v>2018</v>
      </c>
      <c r="H384" s="5">
        <f>'2018 Benchmarking Calculations'!I187</f>
        <v>680076069.11645484</v>
      </c>
      <c r="I384" s="5">
        <f>'2018 Benchmarking Calculations'!J187</f>
        <v>13210440.301118325</v>
      </c>
      <c r="J384" s="5">
        <f>'2018 Benchmarking Calculations'!K187</f>
        <v>1522714.0863077417</v>
      </c>
      <c r="K384" s="5">
        <f>'2018 Benchmarking Calculations'!L187</f>
        <v>25799696.056322489</v>
      </c>
      <c r="L384" s="5">
        <f>'2018 Benchmarking Calculations'!M187</f>
        <v>0</v>
      </c>
      <c r="M384" s="5">
        <f>'2018 Benchmarking Calculations'!N187</f>
        <v>23089101.551029734</v>
      </c>
      <c r="N384" s="5">
        <f>'2018 Benchmarking Calculations'!O187</f>
        <v>48967761.17254588</v>
      </c>
      <c r="O384" s="5">
        <f>'2018 Benchmarking Calculations'!P187</f>
        <v>0</v>
      </c>
      <c r="P384" s="5">
        <f>'2018 Benchmarking Calculations'!Q187</f>
        <v>21378329.063843206</v>
      </c>
      <c r="Q384" s="5">
        <f>'2018 Benchmarking Calculations'!R187</f>
        <v>5000156.7496847166</v>
      </c>
      <c r="R384" s="5">
        <f>'2018 Benchmarking Calculations'!S187</f>
        <v>766117.1189504629</v>
      </c>
      <c r="S384" s="5">
        <f>'2018 Benchmarking Calculations'!T187</f>
        <v>11309127.493878739</v>
      </c>
      <c r="T384" s="5">
        <f>'2018 Benchmarking Calculations'!U187</f>
        <v>1878684.6950239276</v>
      </c>
      <c r="U384" s="5">
        <f>'2018 Benchmarking Calculations'!V187</f>
        <v>8043536.8266170369</v>
      </c>
      <c r="V384" s="5">
        <f>'2018 Benchmarking Calculations'!W187</f>
        <v>49393030.400691897</v>
      </c>
      <c r="W384" s="5">
        <f>'2018 Benchmarking Calculations'!X187</f>
        <v>0</v>
      </c>
      <c r="X384" s="5">
        <f>'2018 Benchmarking Calculations'!Y187</f>
        <v>39082495.40586672</v>
      </c>
      <c r="Y384" s="5">
        <f>'2018 Benchmarking Calculations'!Z187</f>
        <v>65501835.638067454</v>
      </c>
      <c r="Z384" s="5">
        <f>'2018 Benchmarking Calculations'!AA187</f>
        <v>12757080.733348254</v>
      </c>
      <c r="AA384" s="5">
        <f>'2018 Benchmarking Calculations'!AB187</f>
        <v>2890756.0870362269</v>
      </c>
      <c r="AB384" s="5">
        <f>'2018 Benchmarking Calculations'!AC187</f>
        <v>19622056.957596187</v>
      </c>
      <c r="AC384" s="5">
        <f>'2018 Benchmarking Calculations'!AD187</f>
        <v>12622730.729317859</v>
      </c>
      <c r="AD384" s="5">
        <f>'2018 Benchmarking Calculations'!AE187</f>
        <v>2550116.3124079253</v>
      </c>
      <c r="AE384" s="5">
        <f>'2018 Benchmarking Calculations'!AF187</f>
        <v>29631063.336649243</v>
      </c>
      <c r="AF384" s="5">
        <f>'2018 Benchmarking Calculations'!AG187</f>
        <v>8896103.0102874581</v>
      </c>
      <c r="AG384" s="5">
        <f>'2018 Benchmarking Calculations'!AH187</f>
        <v>38080402.517415166</v>
      </c>
      <c r="AH384" s="5">
        <f>'2018 Benchmarking Calculations'!AI187</f>
        <v>0</v>
      </c>
      <c r="AI384" s="5">
        <f>'2018 Benchmarking Calculations'!AJ187</f>
        <v>23853247.549477976</v>
      </c>
      <c r="AJ384" s="5">
        <f>'2018 Benchmarking Calculations'!AK187</f>
        <v>1850657.7036379611</v>
      </c>
      <c r="AK384" s="5">
        <f>'2018 Benchmarking Calculations'!AL187</f>
        <v>0</v>
      </c>
      <c r="AL384" s="5">
        <f>'2018 Benchmarking Calculations'!AM187</f>
        <v>801407.56555379415</v>
      </c>
      <c r="AM384" s="5">
        <f>'2018 Benchmarking Calculations'!AN187</f>
        <v>3087938.5740193087</v>
      </c>
      <c r="AN384" s="5">
        <f>'2018 Benchmarking Calculations'!AO187</f>
        <v>0</v>
      </c>
      <c r="AO384" s="5">
        <f>'2018 Benchmarking Calculations'!AP187</f>
        <v>1162270633.4443381</v>
      </c>
      <c r="AP384" s="5">
        <f>'2018 Benchmarking Calculations'!AQ187</f>
        <v>195913973.76982492</v>
      </c>
      <c r="AQ384" s="5">
        <f>'2018 Benchmarking Calculations'!AR187</f>
        <v>15487748.794890786</v>
      </c>
      <c r="AR384" s="5">
        <f>'2018 Benchmarking Calculations'!AS187</f>
        <v>3887719.9714202629</v>
      </c>
      <c r="AS384" s="5">
        <f>'2018 Benchmarking Calculations'!AT187</f>
        <v>15910388.903980952</v>
      </c>
      <c r="AT384" s="5">
        <f>'2018 Benchmarking Calculations'!AU187</f>
        <v>60889249.645269819</v>
      </c>
      <c r="AU384" s="5">
        <f>'2018 Benchmarking Calculations'!AV187</f>
        <v>6411619.731371643</v>
      </c>
      <c r="AV384" s="5">
        <f>'2018 Benchmarking Calculations'!AW187</f>
        <v>11130330.169924024</v>
      </c>
      <c r="AW384" s="5">
        <f>'2018 Benchmarking Calculations'!AX187</f>
        <v>93179079.240760729</v>
      </c>
      <c r="AX384" s="5" t="e">
        <f>'2018 Benchmarking Calculations'!AY187</f>
        <v>#NUM!</v>
      </c>
      <c r="AY384" s="5">
        <f>'2018 Benchmarking Calculations'!AZ187</f>
        <v>32149355.091276217</v>
      </c>
      <c r="AZ384" s="5">
        <f>'2018 Benchmarking Calculations'!BA187</f>
        <v>31613935.080929227</v>
      </c>
      <c r="BA384" s="5">
        <f>'2018 Benchmarking Calculations'!BB187</f>
        <v>41457452.644743711</v>
      </c>
      <c r="BB384" s="5">
        <f>'2018 Benchmarking Calculations'!BC187</f>
        <v>7582361.7048801715</v>
      </c>
      <c r="BC384" s="5">
        <f>'2018 Benchmarking Calculations'!BD187</f>
        <v>0</v>
      </c>
      <c r="BD384" s="5">
        <f>'2018 Benchmarking Calculations'!BE187</f>
        <v>16251684.605295859</v>
      </c>
      <c r="BE384" s="5">
        <f>'2018 Benchmarking Calculations'!BF187</f>
        <v>5958465.37024415</v>
      </c>
      <c r="BF384" s="5">
        <f>'2018 Benchmarking Calculations'!BG187</f>
        <v>51297597.167170063</v>
      </c>
      <c r="BG384" s="5">
        <f>'2018 Benchmarking Calculations'!BH187</f>
        <v>8469067.6024497412</v>
      </c>
      <c r="BH384" s="5">
        <f>'2018 Benchmarking Calculations'!BI187</f>
        <v>9938407.7529508322</v>
      </c>
      <c r="BI384" s="5">
        <f>'2018 Benchmarking Calculations'!BJ187</f>
        <v>38599428.613129437</v>
      </c>
      <c r="BJ384" s="5">
        <f>'2018 Benchmarking Calculations'!BK187</f>
        <v>6774093.3376320628</v>
      </c>
      <c r="BK384" s="5">
        <f>'2018 Benchmarking Calculations'!BL187</f>
        <v>0</v>
      </c>
      <c r="BL384" s="5">
        <f>'2018 Benchmarking Calculations'!BM187</f>
        <v>20754490.945478581</v>
      </c>
      <c r="BM384" s="5">
        <f>'2018 Benchmarking Calculations'!BN187</f>
        <v>0</v>
      </c>
      <c r="BN384" s="5">
        <f>'2018 Benchmarking Calculations'!BO187</f>
        <v>21371771.491480246</v>
      </c>
      <c r="BO384" s="5">
        <f>'2018 Benchmarking Calculations'!BP187</f>
        <v>2480668.3861621227</v>
      </c>
      <c r="BP384" s="5">
        <f>'2018 Benchmarking Calculations'!BQ187</f>
        <v>3698091.3806407452</v>
      </c>
      <c r="BQ384" s="5">
        <f>'2018 Benchmarking Calculations'!BR187</f>
        <v>2810749.1621808172</v>
      </c>
      <c r="BR384" s="5" t="e">
        <f>'2018 Benchmarking Calculations'!BS187</f>
        <v>#NUM!</v>
      </c>
      <c r="BS384" s="5">
        <f>'2018 Benchmarking Calculations'!BT187</f>
        <v>31666685.112832673</v>
      </c>
      <c r="BT384" s="5">
        <f>'2018 Benchmarking Calculations'!BU187</f>
        <v>4953870.6519928724</v>
      </c>
      <c r="BU384" s="5">
        <f>'2018 Benchmarking Calculations'!BV187</f>
        <v>510886522.46309549</v>
      </c>
      <c r="BV384" s="5">
        <f>'2018 Benchmarking Calculations'!BW187</f>
        <v>76952197.535482928</v>
      </c>
      <c r="BW384" s="5">
        <f>'2018 Benchmarking Calculations'!BX187</f>
        <v>9575253.5999897681</v>
      </c>
      <c r="BX384" s="5">
        <f>'2018 Benchmarking Calculations'!BY187</f>
        <v>42726853.106879458</v>
      </c>
      <c r="BY384" s="5">
        <f>'2018 Benchmarking Calculations'!BZ187</f>
        <v>14895010.583214395</v>
      </c>
      <c r="BZ384" s="5">
        <f>'2018 Benchmarking Calculations'!CA187</f>
        <v>2851203.0338027449</v>
      </c>
      <c r="CA384" s="5">
        <f>'2018 Benchmarking Calculations'!CB187</f>
        <v>2450121.7607276295</v>
      </c>
      <c r="CB384" s="5">
        <f>'2018 Benchmarking Calculations'!CC187</f>
        <v>14742209.524508378</v>
      </c>
      <c r="CC384" s="5">
        <f>'2018 Benchmarking Calculations'!CD187</f>
        <v>31536482.055561304</v>
      </c>
      <c r="CD384" s="5">
        <f>'2018 Benchmarking Calculations'!CE187</f>
        <v>0</v>
      </c>
    </row>
    <row r="385" spans="3:82" s="314" customFormat="1" hidden="1" x14ac:dyDescent="0.3">
      <c r="C385" s="314">
        <f t="shared" si="309"/>
        <v>2019</v>
      </c>
      <c r="E385" s="1453"/>
      <c r="H385" s="315">
        <f>'2019 Benchmarking Calculations'!I187</f>
        <v>753594365.01422608</v>
      </c>
      <c r="I385" s="315">
        <f>'2019 Benchmarking Calculations'!J187</f>
        <v>13788249.737292986</v>
      </c>
      <c r="J385" s="315">
        <f>'2019 Benchmarking Calculations'!K187</f>
        <v>1579087.534573734</v>
      </c>
      <c r="K385" s="315">
        <f>'2019 Benchmarking Calculations'!L187</f>
        <v>26862215.100542165</v>
      </c>
      <c r="L385" s="315">
        <f>'2019 Benchmarking Calculations'!M187</f>
        <v>0</v>
      </c>
      <c r="M385" s="315">
        <f>'2019 Benchmarking Calculations'!N187</f>
        <v>24120295.03269051</v>
      </c>
      <c r="N385" s="315">
        <f>'2019 Benchmarking Calculations'!O187</f>
        <v>50673119.025313586</v>
      </c>
      <c r="O385" s="315">
        <f>'2019 Benchmarking Calculations'!P187</f>
        <v>0</v>
      </c>
      <c r="P385" s="315">
        <f>'2019 Benchmarking Calculations'!Q187</f>
        <v>22500874.404057063</v>
      </c>
      <c r="Q385" s="315">
        <f>'2019 Benchmarking Calculations'!R187</f>
        <v>5288276.3676470751</v>
      </c>
      <c r="R385" s="315">
        <f>'2019 Benchmarking Calculations'!S187</f>
        <v>818766.05174637109</v>
      </c>
      <c r="S385" s="315">
        <f>'2019 Benchmarking Calculations'!T187</f>
        <v>11935102.720399627</v>
      </c>
      <c r="T385" s="315">
        <f>'2019 Benchmarking Calculations'!U187</f>
        <v>2016554.514412205</v>
      </c>
      <c r="U385" s="315">
        <f>'2019 Benchmarking Calculations'!V187</f>
        <v>8380222.6622051885</v>
      </c>
      <c r="V385" s="315">
        <f>'2019 Benchmarking Calculations'!W187</f>
        <v>51874442.403281555</v>
      </c>
      <c r="W385" s="315">
        <f>'2019 Benchmarking Calculations'!X187</f>
        <v>0</v>
      </c>
      <c r="X385" s="315">
        <f>'2019 Benchmarking Calculations'!Y187</f>
        <v>41751478.231835626</v>
      </c>
      <c r="Y385" s="315">
        <f>'2019 Benchmarking Calculations'!Z187</f>
        <v>70217004.425735652</v>
      </c>
      <c r="Z385" s="315">
        <f>'2019 Benchmarking Calculations'!AA187</f>
        <v>15955409.624524711</v>
      </c>
      <c r="AA385" s="315">
        <f>'2019 Benchmarking Calculations'!AB187</f>
        <v>2978803.4071863387</v>
      </c>
      <c r="AB385" s="315">
        <f>'2019 Benchmarking Calculations'!AC187</f>
        <v>21347263.800218325</v>
      </c>
      <c r="AC385" s="315">
        <f>'2019 Benchmarking Calculations'!AD187</f>
        <v>13089037.711360557</v>
      </c>
      <c r="AD385" s="315">
        <f>'2019 Benchmarking Calculations'!AE187</f>
        <v>2694096.7209310085</v>
      </c>
      <c r="AE385" s="315">
        <f>'2019 Benchmarking Calculations'!AF187</f>
        <v>30795490.340382814</v>
      </c>
      <c r="AF385" s="315">
        <f>'2019 Benchmarking Calculations'!AG187</f>
        <v>9491981.3125684671</v>
      </c>
      <c r="AG385" s="315">
        <f>'2019 Benchmarking Calculations'!AH187</f>
        <v>0</v>
      </c>
      <c r="AH385" s="315">
        <f>'2019 Benchmarking Calculations'!AI187</f>
        <v>0</v>
      </c>
      <c r="AI385" s="315">
        <f>'2019 Benchmarking Calculations'!AJ187</f>
        <v>24909694.191971902</v>
      </c>
      <c r="AJ385" s="315">
        <f>'2019 Benchmarking Calculations'!AK187</f>
        <v>1937628.4837722848</v>
      </c>
      <c r="AK385" s="315">
        <f>'2019 Benchmarking Calculations'!AL187</f>
        <v>0</v>
      </c>
      <c r="AL385" s="315">
        <f>'2019 Benchmarking Calculations'!AM187</f>
        <v>823830.08146948321</v>
      </c>
      <c r="AM385" s="315">
        <f>'2019 Benchmarking Calculations'!AN187</f>
        <v>3209179.7488312102</v>
      </c>
      <c r="AN385" s="315">
        <f>'2019 Benchmarking Calculations'!AO187</f>
        <v>0</v>
      </c>
      <c r="AO385" s="315">
        <f>'2019 Benchmarking Calculations'!AP187</f>
        <v>1199957324.9419301</v>
      </c>
      <c r="AP385" s="315">
        <f>'2019 Benchmarking Calculations'!AQ187</f>
        <v>203087696.78188354</v>
      </c>
      <c r="AQ385" s="315">
        <f>'2019 Benchmarking Calculations'!AR187</f>
        <v>16635878.364612883</v>
      </c>
      <c r="AR385" s="315">
        <f>'2019 Benchmarking Calculations'!AS187</f>
        <v>0</v>
      </c>
      <c r="AS385" s="315">
        <f>'2019 Benchmarking Calculations'!AT187</f>
        <v>16549979.454793381</v>
      </c>
      <c r="AT385" s="315">
        <f>'2019 Benchmarking Calculations'!AU187</f>
        <v>63282022.183590822</v>
      </c>
      <c r="AU385" s="315">
        <f>'2019 Benchmarking Calculations'!AV187</f>
        <v>6738666.8235194487</v>
      </c>
      <c r="AV385" s="315">
        <f>'2019 Benchmarking Calculations'!AW187</f>
        <v>11581093.192404695</v>
      </c>
      <c r="AW385" s="315">
        <f>'2019 Benchmarking Calculations'!AX187</f>
        <v>96674569.108691528</v>
      </c>
      <c r="AX385" s="315">
        <f>'2019 Benchmarking Calculations'!AY187</f>
        <v>0</v>
      </c>
      <c r="AY385" s="315">
        <f>'2019 Benchmarking Calculations'!AZ187</f>
        <v>34124786.792041019</v>
      </c>
      <c r="AZ385" s="315">
        <f>'2019 Benchmarking Calculations'!BA187</f>
        <v>32856707.601269633</v>
      </c>
      <c r="BA385" s="315">
        <f>'2019 Benchmarking Calculations'!BB187</f>
        <v>43544265.366655037</v>
      </c>
      <c r="BB385" s="315">
        <f>'2019 Benchmarking Calculations'!BC187</f>
        <v>7964977.9452931285</v>
      </c>
      <c r="BC385" s="315">
        <f>'2019 Benchmarking Calculations'!BD187</f>
        <v>0</v>
      </c>
      <c r="BD385" s="315">
        <f>'2019 Benchmarking Calculations'!BE187</f>
        <v>16873219.372940168</v>
      </c>
      <c r="BE385" s="315">
        <f>'2019 Benchmarking Calculations'!BF187</f>
        <v>6263751.722193446</v>
      </c>
      <c r="BF385" s="315">
        <f>'2019 Benchmarking Calculations'!BG187</f>
        <v>53669783.980710991</v>
      </c>
      <c r="BG385" s="315">
        <f>'2019 Benchmarking Calculations'!BH187</f>
        <v>8832617.690593455</v>
      </c>
      <c r="BH385" s="315">
        <f>'2019 Benchmarking Calculations'!BI187</f>
        <v>10461271.204594191</v>
      </c>
      <c r="BI385" s="315">
        <f>'2019 Benchmarking Calculations'!BJ187</f>
        <v>39910431.958865568</v>
      </c>
      <c r="BJ385" s="315">
        <f>'2019 Benchmarking Calculations'!BK187</f>
        <v>7249049.5463553993</v>
      </c>
      <c r="BK385" s="315">
        <f>'2019 Benchmarking Calculations'!BL187</f>
        <v>0</v>
      </c>
      <c r="BL385" s="315">
        <f>'2019 Benchmarking Calculations'!BM187</f>
        <v>21516294.671622794</v>
      </c>
      <c r="BM385" s="315">
        <f>'2019 Benchmarking Calculations'!BN187</f>
        <v>0</v>
      </c>
      <c r="BN385" s="315">
        <f>'2019 Benchmarking Calculations'!BO187</f>
        <v>22196232.15329054</v>
      </c>
      <c r="BO385" s="315">
        <f>'2019 Benchmarking Calculations'!BP187</f>
        <v>2596163.3467374318</v>
      </c>
      <c r="BP385" s="315">
        <f>'2019 Benchmarking Calculations'!BQ187</f>
        <v>3859007.2186001795</v>
      </c>
      <c r="BQ385" s="315">
        <f>'2019 Benchmarking Calculations'!BR187</f>
        <v>2993465.9248993411</v>
      </c>
      <c r="BR385" s="315">
        <f>'2019 Benchmarking Calculations'!BS187</f>
        <v>0</v>
      </c>
      <c r="BS385" s="315">
        <f>'2019 Benchmarking Calculations'!BT187</f>
        <v>35997743.836106114</v>
      </c>
      <c r="BT385" s="315">
        <f>'2019 Benchmarking Calculations'!BU187</f>
        <v>5139949.900253796</v>
      </c>
      <c r="BU385" s="315">
        <f>'2019 Benchmarking Calculations'!BV187</f>
        <v>533842703.79340249</v>
      </c>
      <c r="BV385" s="315">
        <f>'2019 Benchmarking Calculations'!BW187</f>
        <v>109692895.16432576</v>
      </c>
      <c r="BW385" s="315">
        <f>'2019 Benchmarking Calculations'!BX187</f>
        <v>10064659.302800542</v>
      </c>
      <c r="BX385" s="315">
        <f>'2019 Benchmarking Calculations'!BY187</f>
        <v>44443691.872218564</v>
      </c>
      <c r="BY385" s="315">
        <f>'2019 Benchmarking Calculations'!BZ187</f>
        <v>15617569.306711012</v>
      </c>
      <c r="BZ385" s="315">
        <f>'2019 Benchmarking Calculations'!CA187</f>
        <v>3032404.4342015106</v>
      </c>
      <c r="CA385" s="315">
        <f>'2019 Benchmarking Calculations'!CB187</f>
        <v>0</v>
      </c>
      <c r="CB385" s="315">
        <f>'2019 Benchmarking Calculations'!CC187</f>
        <v>15438426.882474516</v>
      </c>
      <c r="CC385" s="315">
        <f>'2019 Benchmarking Calculations'!CD187</f>
        <v>0</v>
      </c>
      <c r="CD385" s="315">
        <f>'2019 Benchmarking Calculations'!CE187</f>
        <v>0</v>
      </c>
    </row>
    <row r="386" spans="3:82" s="314" customFormat="1" hidden="1" x14ac:dyDescent="0.3">
      <c r="C386" s="314">
        <f t="shared" si="309"/>
        <v>2020</v>
      </c>
      <c r="E386" s="1453"/>
      <c r="H386" s="315"/>
    </row>
    <row r="387" spans="3:82" hidden="1" x14ac:dyDescent="0.3">
      <c r="C387">
        <f t="shared" si="309"/>
        <v>0</v>
      </c>
      <c r="H387" s="5"/>
    </row>
    <row r="388" spans="3:82" hidden="1" x14ac:dyDescent="0.3">
      <c r="C388">
        <f t="shared" si="309"/>
        <v>0</v>
      </c>
      <c r="H388" s="5"/>
    </row>
    <row r="389" spans="3:82" hidden="1" x14ac:dyDescent="0.3">
      <c r="C389">
        <f t="shared" si="309"/>
        <v>0</v>
      </c>
      <c r="H389" s="5"/>
    </row>
    <row r="390" spans="3:82" hidden="1" x14ac:dyDescent="0.3">
      <c r="C390">
        <f t="shared" si="309"/>
        <v>0</v>
      </c>
      <c r="H390" s="5"/>
    </row>
    <row r="391" spans="3:82" hidden="1" x14ac:dyDescent="0.3">
      <c r="C391">
        <f t="shared" si="309"/>
        <v>0</v>
      </c>
      <c r="H391" s="5"/>
    </row>
    <row r="392" spans="3:82" hidden="1" x14ac:dyDescent="0.3">
      <c r="C392">
        <f t="shared" si="309"/>
        <v>0</v>
      </c>
    </row>
    <row r="393" spans="3:82" hidden="1" x14ac:dyDescent="0.3">
      <c r="C393">
        <f t="shared" si="309"/>
        <v>0</v>
      </c>
    </row>
    <row r="394" spans="3:82" hidden="1" x14ac:dyDescent="0.3">
      <c r="C394">
        <f t="shared" si="309"/>
        <v>0</v>
      </c>
    </row>
    <row r="395" spans="3:82" hidden="1" x14ac:dyDescent="0.3"/>
  </sheetData>
  <mergeCells count="2">
    <mergeCell ref="A6:D6"/>
    <mergeCell ref="A7:D7"/>
  </mergeCells>
  <phoneticPr fontId="192" type="noConversion"/>
  <pageMargins left="0.7" right="0.7" top="0.75" bottom="0.75" header="0.3" footer="0.3"/>
  <pageSetup paperSize="17" fitToHeight="0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F059743AF6E64BAFC649749BD657EE" ma:contentTypeVersion="0" ma:contentTypeDescription="Create a new document." ma:contentTypeScope="" ma:versionID="3bbbb95516e4c508034e704d22308e6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31d5eec3c12ee2e8127422d567928f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ED28FFF-FF3B-4AF3-8910-2212B3490C5F}"/>
</file>

<file path=customXml/itemProps2.xml><?xml version="1.0" encoding="utf-8"?>
<ds:datastoreItem xmlns:ds="http://schemas.openxmlformats.org/officeDocument/2006/customXml" ds:itemID="{DDC1ED03-A8A3-4048-94A3-25BE5B61F255}"/>
</file>

<file path=customXml/itemProps3.xml><?xml version="1.0" encoding="utf-8"?>
<ds:datastoreItem xmlns:ds="http://schemas.openxmlformats.org/officeDocument/2006/customXml" ds:itemID="{A7D206AE-FB1F-4F12-B95B-3962F82827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3</vt:i4>
      </vt:variant>
      <vt:variant>
        <vt:lpstr>Named Ranges</vt:lpstr>
      </vt:variant>
      <vt:variant>
        <vt:i4>107</vt:i4>
      </vt:variant>
    </vt:vector>
  </HeadingPairs>
  <TitlesOfParts>
    <vt:vector size="390" baseType="lpstr">
      <vt:lpstr>Table of Contents 2023</vt:lpstr>
      <vt:lpstr>2023 Benchmarking Calculations</vt:lpstr>
      <vt:lpstr>Scorecard Data 2023</vt:lpstr>
      <vt:lpstr>Validation 2023</vt:lpstr>
      <vt:lpstr>Table 1 2023</vt:lpstr>
      <vt:lpstr>Table 2 2023</vt:lpstr>
      <vt:lpstr>Table 3a 2023</vt:lpstr>
      <vt:lpstr>Table 3b 2023</vt:lpstr>
      <vt:lpstr>Table 4 2023</vt:lpstr>
      <vt:lpstr>Table 5 2023</vt:lpstr>
      <vt:lpstr>2023 Utility Char</vt:lpstr>
      <vt:lpstr>2023 Customers</vt:lpstr>
      <vt:lpstr>2023 LV Charges</vt:lpstr>
      <vt:lpstr>2023 Metered kWh</vt:lpstr>
      <vt:lpstr>2023 Capital</vt:lpstr>
      <vt:lpstr>2023 Trial Balance</vt:lpstr>
      <vt:lpstr>2012 BM Database</vt:lpstr>
      <vt:lpstr>2. BM Database</vt:lpstr>
      <vt:lpstr>2.1.2 Total Customer Numbers</vt:lpstr>
      <vt:lpstr>2023 revisions to 2022 data</vt:lpstr>
      <vt:lpstr>2023 revisions to 2021 data</vt:lpstr>
      <vt:lpstr>2023 revisions to 2020 data</vt:lpstr>
      <vt:lpstr>End of 2023 Worksheets</vt:lpstr>
      <vt:lpstr>GDP IPI FDD</vt:lpstr>
      <vt:lpstr>AWE</vt:lpstr>
      <vt:lpstr>Electricity Cost of Capital</vt:lpstr>
      <vt:lpstr>6. Capital Calculations for BM</vt:lpstr>
      <vt:lpstr>2013 Total Customer Numbers</vt:lpstr>
      <vt:lpstr>Table of Contents 2022</vt:lpstr>
      <vt:lpstr>2022 Benchmarking Calculations</vt:lpstr>
      <vt:lpstr>Scorecard Data 2022</vt:lpstr>
      <vt:lpstr>2022 Merger Backcast</vt:lpstr>
      <vt:lpstr>Validation 2022</vt:lpstr>
      <vt:lpstr>Table 1 2022</vt:lpstr>
      <vt:lpstr>Table 2 2022</vt:lpstr>
      <vt:lpstr>Table 3a 2022</vt:lpstr>
      <vt:lpstr>Table 3b 2022</vt:lpstr>
      <vt:lpstr>Table 4 2022</vt:lpstr>
      <vt:lpstr>Table 5 2022</vt:lpstr>
      <vt:lpstr>Amalgamations 2022</vt:lpstr>
      <vt:lpstr>2022 Utility Characteristics</vt:lpstr>
      <vt:lpstr>2022 Customers</vt:lpstr>
      <vt:lpstr>2022 LV Charges</vt:lpstr>
      <vt:lpstr>2022 Metered kWh</vt:lpstr>
      <vt:lpstr>2022 Capital Data</vt:lpstr>
      <vt:lpstr>2022 Trial Balance</vt:lpstr>
      <vt:lpstr>2022 List of LDCs</vt:lpstr>
      <vt:lpstr>2022 Revisions to 2021 Data</vt:lpstr>
      <vt:lpstr>2022 revisions to 2020 data</vt:lpstr>
      <vt:lpstr>2022 revisions to 2019 data</vt:lpstr>
      <vt:lpstr>end of 2022 worksheets</vt:lpstr>
      <vt:lpstr>Table of Contents 2021</vt:lpstr>
      <vt:lpstr>2021 Benchmarking Calculations</vt:lpstr>
      <vt:lpstr>Scorecard Data 2021</vt:lpstr>
      <vt:lpstr>HON Backcast 2021</vt:lpstr>
      <vt:lpstr>Validation 2021</vt:lpstr>
      <vt:lpstr>Table 1 2021</vt:lpstr>
      <vt:lpstr>Table 2 2021</vt:lpstr>
      <vt:lpstr>Table 3a 2021</vt:lpstr>
      <vt:lpstr>Table 3b 2021</vt:lpstr>
      <vt:lpstr>Table 4 2021</vt:lpstr>
      <vt:lpstr>Table 5 2021</vt:lpstr>
      <vt:lpstr>Amalgamations 2021</vt:lpstr>
      <vt:lpstr>2021 Utility Characteristics</vt:lpstr>
      <vt:lpstr>2021 Customers</vt:lpstr>
      <vt:lpstr>2021 LV Charges</vt:lpstr>
      <vt:lpstr>2021 Metered kWh</vt:lpstr>
      <vt:lpstr>2021 Capital Data</vt:lpstr>
      <vt:lpstr>2021 Trial Balance</vt:lpstr>
      <vt:lpstr>2021 List of LDCs</vt:lpstr>
      <vt:lpstr>2021 revisions to 2019 data</vt:lpstr>
      <vt:lpstr>2021 Revisions to 2020 Data</vt:lpstr>
      <vt:lpstr>end of 2021 worksheets</vt:lpstr>
      <vt:lpstr>Table of Contents 2020</vt:lpstr>
      <vt:lpstr>Scorecard Data 2020</vt:lpstr>
      <vt:lpstr>HON Backcast</vt:lpstr>
      <vt:lpstr>Forecasting 2020</vt:lpstr>
      <vt:lpstr>Validation 2020</vt:lpstr>
      <vt:lpstr>Table 1 2020</vt:lpstr>
      <vt:lpstr>Table 2 2020</vt:lpstr>
      <vt:lpstr>Table 3a 2020</vt:lpstr>
      <vt:lpstr>Table 3b 2020</vt:lpstr>
      <vt:lpstr>Table 4 2020</vt:lpstr>
      <vt:lpstr>Table 5 2020</vt:lpstr>
      <vt:lpstr>Amalgamations 2020</vt:lpstr>
      <vt:lpstr>2020 Metered kW</vt:lpstr>
      <vt:lpstr>2020 Distr Revenue</vt:lpstr>
      <vt:lpstr>2020 Alectra Merger</vt:lpstr>
      <vt:lpstr>2020 Synergy North</vt:lpstr>
      <vt:lpstr>2020 Elexicon</vt:lpstr>
      <vt:lpstr>2020 ERTH</vt:lpstr>
      <vt:lpstr>2020 LV Charges</vt:lpstr>
      <vt:lpstr>2020 List of LDCs</vt:lpstr>
      <vt:lpstr>2020 revisions to 2018 data</vt:lpstr>
      <vt:lpstr>2020 Revisions to 2019 Data</vt:lpstr>
      <vt:lpstr>2.1.5 Metered kW</vt:lpstr>
      <vt:lpstr>2.1.5 Distr Rev</vt:lpstr>
      <vt:lpstr>end of 2020 worksheets</vt:lpstr>
      <vt:lpstr>2020 Benchmarking Calculations</vt:lpstr>
      <vt:lpstr>2020 Utility Characteristics</vt:lpstr>
      <vt:lpstr>2020 Metered kWh</vt:lpstr>
      <vt:lpstr>2020 Capital Data</vt:lpstr>
      <vt:lpstr>2020 Trial Balance</vt:lpstr>
      <vt:lpstr>2020 Customers</vt:lpstr>
      <vt:lpstr>2019 Benchmarking Calculations</vt:lpstr>
      <vt:lpstr>Scorecard Data 2019</vt:lpstr>
      <vt:lpstr>Forecasting 2019</vt:lpstr>
      <vt:lpstr>Validation 2019</vt:lpstr>
      <vt:lpstr>Table 1 2019</vt:lpstr>
      <vt:lpstr>Table 2 2019</vt:lpstr>
      <vt:lpstr>Table 3a 2019</vt:lpstr>
      <vt:lpstr>Table 3b 2019</vt:lpstr>
      <vt:lpstr>Table 4 2019</vt:lpstr>
      <vt:lpstr>Table 5 2019</vt:lpstr>
      <vt:lpstr>Amalgamations 2019</vt:lpstr>
      <vt:lpstr>Backcast of 2019 Mergers</vt:lpstr>
      <vt:lpstr>2019 Alectra Merger</vt:lpstr>
      <vt:lpstr>2019 Synergy North</vt:lpstr>
      <vt:lpstr>2019 Elexicon</vt:lpstr>
      <vt:lpstr>2019 Customers</vt:lpstr>
      <vt:lpstr>2019 Metered kWh</vt:lpstr>
      <vt:lpstr>2019 Metered kW</vt:lpstr>
      <vt:lpstr>2019 Distr Rev</vt:lpstr>
      <vt:lpstr>2019 Utility Characteristics</vt:lpstr>
      <vt:lpstr>2019 Trial Balance</vt:lpstr>
      <vt:lpstr>2019 Capital Data</vt:lpstr>
      <vt:lpstr>2019 LV Charges</vt:lpstr>
      <vt:lpstr>2019 ERTH</vt:lpstr>
      <vt:lpstr>2019 Revisions to 2018 Data</vt:lpstr>
      <vt:lpstr>2019 revisions to 2017 data</vt:lpstr>
      <vt:lpstr>2019 List of LDCs</vt:lpstr>
      <vt:lpstr>end of 2019 worksheets</vt:lpstr>
      <vt:lpstr>Scorecard Data 2018</vt:lpstr>
      <vt:lpstr>Validation 2018</vt:lpstr>
      <vt:lpstr>Forecasting 2018</vt:lpstr>
      <vt:lpstr>Table 1 2018</vt:lpstr>
      <vt:lpstr>Table 2 2018</vt:lpstr>
      <vt:lpstr>Table 3a 2018</vt:lpstr>
      <vt:lpstr>Table 3b 2018</vt:lpstr>
      <vt:lpstr>Table 4 2018</vt:lpstr>
      <vt:lpstr>Table 5 2018</vt:lpstr>
      <vt:lpstr>Amalgamations 2018</vt:lpstr>
      <vt:lpstr>Backcast of 2018 Mergers</vt:lpstr>
      <vt:lpstr>2018 Alectra Merger</vt:lpstr>
      <vt:lpstr>2018 Customers</vt:lpstr>
      <vt:lpstr>2018 Metered kWh</vt:lpstr>
      <vt:lpstr>2018 Metered kW</vt:lpstr>
      <vt:lpstr>2018 Distr Rev</vt:lpstr>
      <vt:lpstr>2018 Utility Characteristics</vt:lpstr>
      <vt:lpstr>2018 Capital Data</vt:lpstr>
      <vt:lpstr>2018 Trial Balance</vt:lpstr>
      <vt:lpstr>2018 LV Charges</vt:lpstr>
      <vt:lpstr>2018 List of LDCs</vt:lpstr>
      <vt:lpstr>2018 revisions to 2016 data</vt:lpstr>
      <vt:lpstr>2018 Revisions to 2017 Data</vt:lpstr>
      <vt:lpstr>end of 2018 worksheets</vt:lpstr>
      <vt:lpstr>Table of Contents 2017</vt:lpstr>
      <vt:lpstr>2018 Benchmarking Calculations</vt:lpstr>
      <vt:lpstr>2017 Benchmarking Calculations</vt:lpstr>
      <vt:lpstr>Validation 2017</vt:lpstr>
      <vt:lpstr>Validation 2017 (HON)</vt:lpstr>
      <vt:lpstr>Validation 2017 (Energy+)</vt:lpstr>
      <vt:lpstr>Validation 2017 (Alectra)</vt:lpstr>
      <vt:lpstr>Forecasting 2017</vt:lpstr>
      <vt:lpstr>place hold</vt:lpstr>
      <vt:lpstr>2017 Alectra Merger</vt:lpstr>
      <vt:lpstr>Scorecard Data 2017</vt:lpstr>
      <vt:lpstr>Table 1 2017</vt:lpstr>
      <vt:lpstr>Table 2 2017</vt:lpstr>
      <vt:lpstr>Table 3a 2017</vt:lpstr>
      <vt:lpstr>Table 3b 2017</vt:lpstr>
      <vt:lpstr>Table 4 2017</vt:lpstr>
      <vt:lpstr>Table 5 2017</vt:lpstr>
      <vt:lpstr>2017 LV Charges</vt:lpstr>
      <vt:lpstr>2017 Customers</vt:lpstr>
      <vt:lpstr>2017 Metered kWh</vt:lpstr>
      <vt:lpstr>2017 Metered kW</vt:lpstr>
      <vt:lpstr>2017 Distr Rev</vt:lpstr>
      <vt:lpstr>2017 Utility Characteristics</vt:lpstr>
      <vt:lpstr>2017 Capital Data</vt:lpstr>
      <vt:lpstr>2017 Trial Balance</vt:lpstr>
      <vt:lpstr>2017 List of LDCs</vt:lpstr>
      <vt:lpstr>2017 LDC Revisions</vt:lpstr>
      <vt:lpstr>end of 2017 worksheets</vt:lpstr>
      <vt:lpstr>Table of Contents 2016</vt:lpstr>
      <vt:lpstr>2016 Benchmarking Calculations</vt:lpstr>
      <vt:lpstr>Validation 2016</vt:lpstr>
      <vt:lpstr>Validation 2016 (Energy Plus)</vt:lpstr>
      <vt:lpstr>Validation 2016 (HON)</vt:lpstr>
      <vt:lpstr>Forecasting 2016</vt:lpstr>
      <vt:lpstr>Scorecard Data 2016</vt:lpstr>
      <vt:lpstr>Table 1 2016</vt:lpstr>
      <vt:lpstr>Table 2 2016</vt:lpstr>
      <vt:lpstr>Table 3a 2016</vt:lpstr>
      <vt:lpstr>Table 3b 2016</vt:lpstr>
      <vt:lpstr>Table 4 2016</vt:lpstr>
      <vt:lpstr>Table 5 2016</vt:lpstr>
      <vt:lpstr>2016 Customers</vt:lpstr>
      <vt:lpstr>2016 Metered kWh</vt:lpstr>
      <vt:lpstr>2016 Metered kW</vt:lpstr>
      <vt:lpstr>2016 Distr Rev</vt:lpstr>
      <vt:lpstr>2016 Utility Characteristics</vt:lpstr>
      <vt:lpstr>2016 Capital Data</vt:lpstr>
      <vt:lpstr>2016 Trial Balance</vt:lpstr>
      <vt:lpstr>2016 LV Charges</vt:lpstr>
      <vt:lpstr>2016 LDC Revisions</vt:lpstr>
      <vt:lpstr>end of 2016 worksheets</vt:lpstr>
      <vt:lpstr>Table of Contents 2015</vt:lpstr>
      <vt:lpstr>2015 Benchmarking Calculations</vt:lpstr>
      <vt:lpstr>Forecasting 2015</vt:lpstr>
      <vt:lpstr>Validation 2015</vt:lpstr>
      <vt:lpstr>Scorecard Data 2015</vt:lpstr>
      <vt:lpstr>Table 1 2015</vt:lpstr>
      <vt:lpstr>Table 2 2015</vt:lpstr>
      <vt:lpstr>Table 3a 2015</vt:lpstr>
      <vt:lpstr>Table 3b 2015</vt:lpstr>
      <vt:lpstr>Table 4 2015</vt:lpstr>
      <vt:lpstr>Table 5 2015</vt:lpstr>
      <vt:lpstr>HON-Norfolk Merger</vt:lpstr>
      <vt:lpstr>2015 Customers</vt:lpstr>
      <vt:lpstr>2015 Metered kWh</vt:lpstr>
      <vt:lpstr>2015 Metered kW</vt:lpstr>
      <vt:lpstr>2015 Distr Rev</vt:lpstr>
      <vt:lpstr>2015 Utility Characteristics</vt:lpstr>
      <vt:lpstr>2015 Capital</vt:lpstr>
      <vt:lpstr>2015 Trial Balance</vt:lpstr>
      <vt:lpstr>2015 LV Charges</vt:lpstr>
      <vt:lpstr>2015 LDC Revisions</vt:lpstr>
      <vt:lpstr>end of 2015 worksheets</vt:lpstr>
      <vt:lpstr>Table of Contents 2014</vt:lpstr>
      <vt:lpstr>2014 Benchmarking Calculations</vt:lpstr>
      <vt:lpstr>Validation 2014</vt:lpstr>
      <vt:lpstr>Forecasting 2014</vt:lpstr>
      <vt:lpstr>Table 1 2014</vt:lpstr>
      <vt:lpstr>Table 2 2014</vt:lpstr>
      <vt:lpstr>Table 3a 2014</vt:lpstr>
      <vt:lpstr>Table 3b 2014</vt:lpstr>
      <vt:lpstr>Table 4 2014</vt:lpstr>
      <vt:lpstr>Table 5 2014</vt:lpstr>
      <vt:lpstr>Scorecard Data 2014</vt:lpstr>
      <vt:lpstr>2014 Customers</vt:lpstr>
      <vt:lpstr>2014 kWh</vt:lpstr>
      <vt:lpstr>2014 217 Trial Balance</vt:lpstr>
      <vt:lpstr>2014 PBR Data</vt:lpstr>
      <vt:lpstr>2014 Capital</vt:lpstr>
      <vt:lpstr>Smart Meter DR 2014</vt:lpstr>
      <vt:lpstr>Smart Meter DR 2013</vt:lpstr>
      <vt:lpstr>2014 LV Charges</vt:lpstr>
      <vt:lpstr>Revisions-Jul 2014 to Jun 2015</vt:lpstr>
      <vt:lpstr>Lakeland Merger</vt:lpstr>
      <vt:lpstr>2014 215 Metered kW</vt:lpstr>
      <vt:lpstr>2014 215 Distr Rev</vt:lpstr>
      <vt:lpstr>end of 2014 worksheets</vt:lpstr>
      <vt:lpstr>Table of Contents 2013</vt:lpstr>
      <vt:lpstr>2013 Benchmarking Calculations</vt:lpstr>
      <vt:lpstr>Merger Calculations</vt:lpstr>
      <vt:lpstr>Validation</vt:lpstr>
      <vt:lpstr>Forecasting</vt:lpstr>
      <vt:lpstr>Assumptions for Forecasting</vt:lpstr>
      <vt:lpstr>Generic LDC Worksheet</vt:lpstr>
      <vt:lpstr>2013 PBR data </vt:lpstr>
      <vt:lpstr>2.1.7 Roll Up </vt:lpstr>
      <vt:lpstr>HV Charges</vt:lpstr>
      <vt:lpstr>Acct 5014 5015 and 5112 </vt:lpstr>
      <vt:lpstr>LV charges</vt:lpstr>
      <vt:lpstr>LV Pivot</vt:lpstr>
      <vt:lpstr>HON LV Charges</vt:lpstr>
      <vt:lpstr>Additional 2013 Data 1</vt:lpstr>
      <vt:lpstr>Additional 2013 Data 2</vt:lpstr>
      <vt:lpstr>Additional 2013 Data 3</vt:lpstr>
      <vt:lpstr>Additional 2013 Data 4</vt:lpstr>
      <vt:lpstr>Additional 2013 Data 5</vt:lpstr>
      <vt:lpstr>Table 1</vt:lpstr>
      <vt:lpstr>Table 2</vt:lpstr>
      <vt:lpstr>Table 3</vt:lpstr>
      <vt:lpstr>Table 4</vt:lpstr>
      <vt:lpstr>Table 5</vt:lpstr>
      <vt:lpstr>scorecard data</vt:lpstr>
      <vt:lpstr>end of 2013 worksheets</vt:lpstr>
      <vt:lpstr>Overview of Worksheets</vt:lpstr>
      <vt:lpstr>EUCPI</vt:lpstr>
      <vt:lpstr>end of updated worksheets</vt:lpstr>
      <vt:lpstr>end of IRM-worksheets</vt:lpstr>
      <vt:lpstr>'2014 LV Charges'!_ldc2</vt:lpstr>
      <vt:lpstr>'2014 Benchmarking Calculations'!CompanyList</vt:lpstr>
      <vt:lpstr>'2015 Benchmarking Calculations'!CompanyList</vt:lpstr>
      <vt:lpstr>'2016 Benchmarking Calculations'!CompanyList</vt:lpstr>
      <vt:lpstr>'2017 Benchmarking Calculations'!CompanyList</vt:lpstr>
      <vt:lpstr>'2018 Benchmarking Calculations'!CompanyList</vt:lpstr>
      <vt:lpstr>'2019 Benchmarking Calculations'!CompanyList</vt:lpstr>
      <vt:lpstr>'2020 Benchmarking Calculations'!CompanyList</vt:lpstr>
      <vt:lpstr>'2021 Benchmarking Calculations'!CompanyList</vt:lpstr>
      <vt:lpstr>'2022 Benchmarking Calculations'!CompanyList</vt:lpstr>
      <vt:lpstr>'2023 Benchmarking Calculations'!CompanyList</vt:lpstr>
      <vt:lpstr>CompanyList</vt:lpstr>
      <vt:lpstr>'Table 1'!Print_Area</vt:lpstr>
      <vt:lpstr>'Table 1 2014'!Print_Area</vt:lpstr>
      <vt:lpstr>'Table 1 2015'!Print_Area</vt:lpstr>
      <vt:lpstr>'Table 1 2016'!Print_Area</vt:lpstr>
      <vt:lpstr>'Table 1 2017'!Print_Area</vt:lpstr>
      <vt:lpstr>'Table 1 2018'!Print_Area</vt:lpstr>
      <vt:lpstr>'Table 1 2019'!Print_Area</vt:lpstr>
      <vt:lpstr>'Table 1 2020'!Print_Area</vt:lpstr>
      <vt:lpstr>'Table 1 2021'!Print_Area</vt:lpstr>
      <vt:lpstr>'Table 1 2022'!Print_Area</vt:lpstr>
      <vt:lpstr>'Table 1 2023'!Print_Area</vt:lpstr>
      <vt:lpstr>'Table 2 2021'!Print_Area</vt:lpstr>
      <vt:lpstr>'Table 2 2022'!Print_Area</vt:lpstr>
      <vt:lpstr>'Table 2 2023'!Print_Area</vt:lpstr>
      <vt:lpstr>'Table 3a 2021'!Print_Area</vt:lpstr>
      <vt:lpstr>'Table 3a 2022'!Print_Area</vt:lpstr>
      <vt:lpstr>'Table 3a 2023'!Print_Area</vt:lpstr>
      <vt:lpstr>'Table 4 2021'!Print_Area</vt:lpstr>
      <vt:lpstr>'Table 4 2022'!Print_Area</vt:lpstr>
      <vt:lpstr>'Table 4 2023'!Print_Area</vt:lpstr>
      <vt:lpstr>'Table 5 2014'!Print_Area</vt:lpstr>
      <vt:lpstr>'Table 5 2015'!Print_Area</vt:lpstr>
      <vt:lpstr>'Table 5 2016'!Print_Area</vt:lpstr>
      <vt:lpstr>'Table 5 2017'!Print_Area</vt:lpstr>
      <vt:lpstr>'Table 5 2018'!Print_Area</vt:lpstr>
      <vt:lpstr>'Table 5 2019'!Print_Area</vt:lpstr>
      <vt:lpstr>'Table 5 2020'!Print_Area</vt:lpstr>
      <vt:lpstr>'Table 5 2021'!Print_Area</vt:lpstr>
      <vt:lpstr>'Table 5 2022'!Print_Area</vt:lpstr>
      <vt:lpstr>'Table 5 2023'!Print_Area</vt:lpstr>
      <vt:lpstr>'scorecard data'!Print_Titles</vt:lpstr>
      <vt:lpstr>'Scorecard Data 2014'!Print_Titles</vt:lpstr>
      <vt:lpstr>'Scorecard Data 2015'!Print_Titles</vt:lpstr>
      <vt:lpstr>'Scorecard Data 2016'!Print_Titles</vt:lpstr>
      <vt:lpstr>'Scorecard Data 2017'!Print_Titles</vt:lpstr>
      <vt:lpstr>'Scorecard Data 2018'!Print_Titles</vt:lpstr>
      <vt:lpstr>'Scorecard Data 2019'!Print_Titles</vt:lpstr>
      <vt:lpstr>'Scorecard Data 2020'!Print_Titles</vt:lpstr>
      <vt:lpstr>'Scorecard Data 2021'!Print_Titles</vt:lpstr>
      <vt:lpstr>'Scorecard Data 2022'!Print_Titles</vt:lpstr>
      <vt:lpstr>'Scorecard Data 2023'!Print_Titles</vt:lpstr>
      <vt:lpstr>'Table 2'!Print_Titles</vt:lpstr>
      <vt:lpstr>'Table 2 2014'!Print_Titles</vt:lpstr>
      <vt:lpstr>'Table 2 2015'!Print_Titles</vt:lpstr>
      <vt:lpstr>'Table 2 2016'!Print_Titles</vt:lpstr>
      <vt:lpstr>'Table 2 2017'!Print_Titles</vt:lpstr>
      <vt:lpstr>'Table 2 2018'!Print_Titles</vt:lpstr>
      <vt:lpstr>'Table 2 2019'!Print_Titles</vt:lpstr>
      <vt:lpstr>'Table 2 2020'!Print_Titles</vt:lpstr>
      <vt:lpstr>'Table 2 2021'!Print_Titles</vt:lpstr>
      <vt:lpstr>'Table 2 2022'!Print_Titles</vt:lpstr>
      <vt:lpstr>'Table 2 2023'!Print_Titles</vt:lpstr>
      <vt:lpstr>'Table 3'!Print_Titles</vt:lpstr>
      <vt:lpstr>'Table 3a 2014'!Print_Titles</vt:lpstr>
      <vt:lpstr>'Table 3a 2015'!Print_Titles</vt:lpstr>
      <vt:lpstr>'Table 3a 2016'!Print_Titles</vt:lpstr>
      <vt:lpstr>'Table 3a 2017'!Print_Titles</vt:lpstr>
      <vt:lpstr>'Table 3a 2018'!Print_Titles</vt:lpstr>
      <vt:lpstr>'Table 3a 2019'!Print_Titles</vt:lpstr>
      <vt:lpstr>'Table 3a 2020'!Print_Titles</vt:lpstr>
      <vt:lpstr>'Table 3a 2021'!Print_Titles</vt:lpstr>
      <vt:lpstr>'Table 3a 2022'!Print_Titles</vt:lpstr>
      <vt:lpstr>'Table 3a 2023'!Print_Titles</vt:lpstr>
      <vt:lpstr>'Table 3b 2014'!Print_Titles</vt:lpstr>
      <vt:lpstr>'Table 3b 2015'!Print_Titles</vt:lpstr>
      <vt:lpstr>'Table 3b 2016'!Print_Titles</vt:lpstr>
      <vt:lpstr>'Table 3b 2017'!Print_Titles</vt:lpstr>
      <vt:lpstr>'Table 3b 2018'!Print_Titles</vt:lpstr>
      <vt:lpstr>'Table 3b 2019'!Print_Titles</vt:lpstr>
      <vt:lpstr>'Table 3b 2020'!Print_Titles</vt:lpstr>
      <vt:lpstr>'Table 3b 2021'!Print_Titles</vt:lpstr>
      <vt:lpstr>'Table 3b 2022'!Print_Titles</vt:lpstr>
      <vt:lpstr>'Table 3b 2023'!Print_Titles</vt:lpstr>
      <vt:lpstr>'Table 4'!Print_Titles</vt:lpstr>
      <vt:lpstr>'Table 4 2014'!Print_Titles</vt:lpstr>
      <vt:lpstr>'Table 4 2015'!Print_Titles</vt:lpstr>
      <vt:lpstr>'Table 4 2016'!Print_Titles</vt:lpstr>
      <vt:lpstr>'Table 4 2017'!Print_Titles</vt:lpstr>
      <vt:lpstr>'Table 4 2018'!Print_Titles</vt:lpstr>
      <vt:lpstr>'Table 4 2019'!Print_Titles</vt:lpstr>
      <vt:lpstr>'Table 4 2020'!Print_Titles</vt:lpstr>
      <vt:lpstr>'Table 4 2021'!Print_Titles</vt:lpstr>
      <vt:lpstr>'Table 4 2022'!Print_Titles</vt:lpstr>
      <vt:lpstr>'Table 4 2023'!Print_Titles</vt:lpstr>
      <vt:lpstr>'Table 5'!Print_Titles</vt:lpstr>
      <vt:lpstr>'Table 5 2014'!Print_Titles</vt:lpstr>
      <vt:lpstr>'Table 5 2015'!Print_Titles</vt:lpstr>
      <vt:lpstr>'Table 5 2016'!Print_Titles</vt:lpstr>
      <vt:lpstr>'Table 5 2017'!Print_Titles</vt:lpstr>
      <vt:lpstr>'Table 5 2018'!Print_Titles</vt:lpstr>
      <vt:lpstr>'Table 5 2019'!Print_Titles</vt:lpstr>
      <vt:lpstr>'Table 5 2020'!Print_Titles</vt:lpstr>
      <vt:lpstr>'Table 5 2021'!Print_Titles</vt:lpstr>
      <vt:lpstr>'Table 5 2022'!Print_Titles</vt:lpstr>
      <vt:lpstr>'Table 5 2023'!Print_Titles</vt:lpstr>
    </vt:vector>
  </TitlesOfParts>
  <Manager/>
  <Company>Microsoft Corpo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Rebecca Kavan</cp:lastModifiedBy>
  <cp:revision/>
  <cp:lastPrinted>2023-06-19T22:56:07Z</cp:lastPrinted>
  <dcterms:created xsi:type="dcterms:W3CDTF">2013-03-13T16:16:05Z</dcterms:created>
  <dcterms:modified xsi:type="dcterms:W3CDTF">2024-07-19T17:3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CA00CE-8E8F-4FD7-82F0-0FC76F7FDF38}</vt:lpwstr>
  </property>
  <property fmtid="{D5CDD505-2E9C-101B-9397-08002B2CF9AE}" pid="3" name="ContentTypeId">
    <vt:lpwstr>0x0101003BF059743AF6E64BAFC649749BD657EE</vt:lpwstr>
  </property>
</Properties>
</file>